
      </c>
      <c r="C44330" t="s">
        <v>271</v>
      </c>
      <c r="D44330" t="s">
        <v>307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35">
      <c r="A44331">
        <v>2039</v>
      </c>
      <c r="B44331" t="s">
        <v>238</v>
      </c>
      <c r="C44331" t="s">
        <v>271</v>
      </c>
      <c r="D44331" t="s">
        <v>307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35">
      <c r="A44332">
        <v>2040</v>
      </c>
      <c r="B44332" t="s">
        <v>238</v>
      </c>
      <c r="C44332" t="s">
        <v>271</v>
      </c>
      <c r="D44332" t="s">
        <v>307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35">
      <c r="A44333">
        <v>2048</v>
      </c>
      <c r="B44333" t="s">
        <v>238</v>
      </c>
      <c r="C44333" t="s">
        <v>271</v>
      </c>
      <c r="D44333" t="s">
        <v>307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35">
      <c r="A44334">
        <v>2050</v>
      </c>
      <c r="B44334" t="s">
        <v>238</v>
      </c>
      <c r="C44334" t="s">
        <v>271</v>
      </c>
      <c r="D44334" t="s">
        <v>307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35">
      <c r="A44335">
        <v>2041</v>
      </c>
      <c r="B44335" t="s">
        <v>238</v>
      </c>
      <c r="C44335" t="s">
        <v>271</v>
      </c>
      <c r="D44335" t="s">
        <v>307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35">
      <c r="A44336">
        <v>2042</v>
      </c>
      <c r="B44336" t="s">
        <v>238</v>
      </c>
      <c r="C44336" t="s">
        <v>271</v>
      </c>
      <c r="D44336" t="s">
        <v>307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35">
      <c r="A44337">
        <v>2044</v>
      </c>
      <c r="B44337" t="s">
        <v>238</v>
      </c>
      <c r="C44337" t="s">
        <v>271</v>
      </c>
      <c r="D44337" t="s">
        <v>307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3</v>
      </c>
      <c r="C44338" t="s">
        <v>244</v>
      </c>
      <c r="D44338" t="s">
        <v>307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3</v>
      </c>
      <c r="C44339" t="s">
        <v>244</v>
      </c>
      <c r="D44339" t="s">
        <v>307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35">
      <c r="A44340">
        <v>2049</v>
      </c>
      <c r="B44340" t="s">
        <v>248</v>
      </c>
      <c r="C44340" t="s">
        <v>252</v>
      </c>
      <c r="D44340" t="s">
        <v>307</v>
      </c>
      <c r="E44340" t="s">
        <v>250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8</v>
      </c>
      <c r="C44341" t="s">
        <v>252</v>
      </c>
      <c r="D44341" t="s">
        <v>307</v>
      </c>
      <c r="E44341" t="s">
        <v>250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8</v>
      </c>
      <c r="C44342" t="s">
        <v>252</v>
      </c>
      <c r="D44342" t="s">
        <v>307</v>
      </c>
      <c r="E44342" t="s">
        <v>250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8</v>
      </c>
      <c r="C44343" t="s">
        <v>252</v>
      </c>
      <c r="D44343" t="s">
        <v>307</v>
      </c>
      <c r="E44343" t="s">
        <v>250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8</v>
      </c>
      <c r="C44344" t="s">
        <v>252</v>
      </c>
      <c r="D44344" t="s">
        <v>307</v>
      </c>
      <c r="E44344" t="s">
        <v>250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8</v>
      </c>
      <c r="C44345" t="s">
        <v>252</v>
      </c>
      <c r="D44345" t="s">
        <v>307</v>
      </c>
      <c r="E44345" t="s">
        <v>250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8</v>
      </c>
      <c r="C44346" t="s">
        <v>252</v>
      </c>
      <c r="D44346" t="s">
        <v>307</v>
      </c>
      <c r="E44346" t="s">
        <v>250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8</v>
      </c>
      <c r="C44347" t="s">
        <v>252</v>
      </c>
      <c r="D44347" t="s">
        <v>307</v>
      </c>
      <c r="E44347" t="s">
        <v>250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8</v>
      </c>
      <c r="C44348" t="s">
        <v>269</v>
      </c>
      <c r="D44348" t="s">
        <v>307</v>
      </c>
      <c r="E44348" t="s">
        <v>250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8</v>
      </c>
      <c r="C44349" t="s">
        <v>269</v>
      </c>
      <c r="D44349" t="s">
        <v>307</v>
      </c>
      <c r="E44349" t="s">
        <v>250</v>
      </c>
      <c r="F44349">
        <v>0</v>
      </c>
      <c r="G44349" t="str">
        <f>INDEX(crosswalk!$D:$D,MATCH(C44349,crosswalk!$C:$C,0))</f>
        <v>chemicals 20</v>
      </c>
    </row>
    <row r="44350" spans="1:7" x14ac:dyDescent="0.35">
      <c r="A44350">
        <v>2020</v>
      </c>
      <c r="B44350" t="s">
        <v>238</v>
      </c>
      <c r="C44350" t="s">
        <v>265</v>
      </c>
      <c r="D44350" t="s">
        <v>307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35">
      <c r="A44351">
        <v>2021</v>
      </c>
      <c r="B44351" t="s">
        <v>238</v>
      </c>
      <c r="C44351" t="s">
        <v>265</v>
      </c>
      <c r="D44351" t="s">
        <v>307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35">
      <c r="A44352">
        <v>2022</v>
      </c>
      <c r="B44352" t="s">
        <v>238</v>
      </c>
      <c r="C44352" t="s">
        <v>265</v>
      </c>
      <c r="D44352" t="s">
        <v>307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3</v>
      </c>
      <c r="C44353" t="s">
        <v>244</v>
      </c>
      <c r="D44353" t="s">
        <v>307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8</v>
      </c>
      <c r="C44354" t="s">
        <v>252</v>
      </c>
      <c r="D44354" t="s">
        <v>307</v>
      </c>
      <c r="E44354" t="s">
        <v>250</v>
      </c>
      <c r="F44354">
        <v>0.313843276</v>
      </c>
      <c r="G44354" t="str">
        <f>INDEX(crosswalk!$D:$D,MATCH(C44354,crosswalk!$C:$C,0))</f>
        <v>chemicals 20</v>
      </c>
    </row>
    <row r="44355" spans="1:7" x14ac:dyDescent="0.35">
      <c r="A44355">
        <v>2043</v>
      </c>
      <c r="B44355" t="s">
        <v>238</v>
      </c>
      <c r="C44355" t="s">
        <v>271</v>
      </c>
      <c r="D44355" t="s">
        <v>307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8</v>
      </c>
      <c r="C44356" t="s">
        <v>249</v>
      </c>
      <c r="D44356" t="s">
        <v>307</v>
      </c>
      <c r="E44356" t="s">
        <v>250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8</v>
      </c>
      <c r="C44357" t="s">
        <v>249</v>
      </c>
      <c r="D44357" t="s">
        <v>307</v>
      </c>
      <c r="E44357" t="s">
        <v>250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8</v>
      </c>
      <c r="C44358" t="s">
        <v>249</v>
      </c>
      <c r="D44358" t="s">
        <v>307</v>
      </c>
      <c r="E44358" t="s">
        <v>250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8</v>
      </c>
      <c r="C44359" t="s">
        <v>249</v>
      </c>
      <c r="D44359" t="s">
        <v>307</v>
      </c>
      <c r="E44359" t="s">
        <v>250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8</v>
      </c>
      <c r="C44360" t="s">
        <v>249</v>
      </c>
      <c r="D44360" t="s">
        <v>307</v>
      </c>
      <c r="E44360" t="s">
        <v>250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8</v>
      </c>
      <c r="C44361" t="s">
        <v>249</v>
      </c>
      <c r="D44361" t="s">
        <v>307</v>
      </c>
      <c r="E44361" t="s">
        <v>250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35">
      <c r="A44362">
        <v>2033</v>
      </c>
      <c r="B44362" t="s">
        <v>238</v>
      </c>
      <c r="C44362" t="s">
        <v>271</v>
      </c>
      <c r="D44362" t="s">
        <v>307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8</v>
      </c>
      <c r="C44363" t="s">
        <v>251</v>
      </c>
      <c r="D44363" t="s">
        <v>307</v>
      </c>
      <c r="E44363" t="s">
        <v>250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8</v>
      </c>
      <c r="C44364" t="s">
        <v>251</v>
      </c>
      <c r="D44364" t="s">
        <v>307</v>
      </c>
      <c r="E44364" t="s">
        <v>250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3</v>
      </c>
      <c r="C44365" t="s">
        <v>244</v>
      </c>
      <c r="D44365" t="s">
        <v>307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3</v>
      </c>
      <c r="C44366" t="s">
        <v>244</v>
      </c>
      <c r="D44366" t="s">
        <v>307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8</v>
      </c>
      <c r="C44367" t="s">
        <v>252</v>
      </c>
      <c r="D44367" t="s">
        <v>307</v>
      </c>
      <c r="E44367" t="s">
        <v>250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8</v>
      </c>
      <c r="C44368" t="s">
        <v>252</v>
      </c>
      <c r="D44368" t="s">
        <v>307</v>
      </c>
      <c r="E44368" t="s">
        <v>250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8</v>
      </c>
      <c r="C44369" t="s">
        <v>251</v>
      </c>
      <c r="D44369" t="s">
        <v>307</v>
      </c>
      <c r="E44369" t="s">
        <v>250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8</v>
      </c>
      <c r="C44370" t="s">
        <v>251</v>
      </c>
      <c r="D44370" t="s">
        <v>307</v>
      </c>
      <c r="E44370" t="s">
        <v>250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8</v>
      </c>
      <c r="C44371" t="s">
        <v>251</v>
      </c>
      <c r="D44371" t="s">
        <v>307</v>
      </c>
      <c r="E44371" t="s">
        <v>250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8</v>
      </c>
      <c r="C44372" t="s">
        <v>251</v>
      </c>
      <c r="D44372" t="s">
        <v>307</v>
      </c>
      <c r="E44372" t="s">
        <v>250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8</v>
      </c>
      <c r="C44373" t="s">
        <v>251</v>
      </c>
      <c r="D44373" t="s">
        <v>307</v>
      </c>
      <c r="E44373" t="s">
        <v>250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8</v>
      </c>
      <c r="C44374" t="s">
        <v>251</v>
      </c>
      <c r="D44374" t="s">
        <v>307</v>
      </c>
      <c r="E44374" t="s">
        <v>250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8</v>
      </c>
      <c r="C44375" t="s">
        <v>251</v>
      </c>
      <c r="D44375" t="s">
        <v>307</v>
      </c>
      <c r="E44375" t="s">
        <v>250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8</v>
      </c>
      <c r="C44376" t="s">
        <v>251</v>
      </c>
      <c r="D44376" t="s">
        <v>307</v>
      </c>
      <c r="E44376" t="s">
        <v>250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3</v>
      </c>
      <c r="C44377" t="s">
        <v>244</v>
      </c>
      <c r="D44377" t="s">
        <v>307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3</v>
      </c>
      <c r="C44378" t="s">
        <v>244</v>
      </c>
      <c r="D44378" t="s">
        <v>307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3</v>
      </c>
      <c r="C44379" t="s">
        <v>244</v>
      </c>
      <c r="D44379" t="s">
        <v>307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3</v>
      </c>
      <c r="C44380" t="s">
        <v>244</v>
      </c>
      <c r="D44380" t="s">
        <v>307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3</v>
      </c>
      <c r="C44381" t="s">
        <v>244</v>
      </c>
      <c r="D44381" t="s">
        <v>307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3</v>
      </c>
      <c r="C44382" t="s">
        <v>244</v>
      </c>
      <c r="D44382" t="s">
        <v>307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3</v>
      </c>
      <c r="C44383" t="s">
        <v>244</v>
      </c>
      <c r="D44383" t="s">
        <v>307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8</v>
      </c>
      <c r="C44384" t="s">
        <v>269</v>
      </c>
      <c r="D44384" t="s">
        <v>307</v>
      </c>
      <c r="E44384" t="s">
        <v>250</v>
      </c>
      <c r="F44384">
        <v>0</v>
      </c>
      <c r="G44384" t="str">
        <f>INDEX(crosswalk!$D:$D,MATCH(C44384,crosswalk!$C:$C,0))</f>
        <v>chemicals 20</v>
      </c>
    </row>
    <row r="44385" spans="1:7" x14ac:dyDescent="0.35">
      <c r="A44385">
        <v>2024</v>
      </c>
      <c r="B44385" t="s">
        <v>238</v>
      </c>
      <c r="C44385" t="s">
        <v>271</v>
      </c>
      <c r="D44385" t="s">
        <v>307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35">
      <c r="A44386">
        <v>2025</v>
      </c>
      <c r="B44386" t="s">
        <v>238</v>
      </c>
      <c r="C44386" t="s">
        <v>271</v>
      </c>
      <c r="D44386" t="s">
        <v>307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35">
      <c r="A44387">
        <v>2026</v>
      </c>
      <c r="B44387" t="s">
        <v>238</v>
      </c>
      <c r="C44387" t="s">
        <v>271</v>
      </c>
      <c r="D44387" t="s">
        <v>307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8</v>
      </c>
      <c r="C44388" t="s">
        <v>252</v>
      </c>
      <c r="D44388" t="s">
        <v>307</v>
      </c>
      <c r="E44388" t="s">
        <v>250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35">
      <c r="A44389">
        <v>2030</v>
      </c>
      <c r="B44389" t="s">
        <v>238</v>
      </c>
      <c r="C44389" t="s">
        <v>271</v>
      </c>
      <c r="D44389" t="s">
        <v>307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8</v>
      </c>
      <c r="C44390" t="s">
        <v>252</v>
      </c>
      <c r="D44390" t="s">
        <v>307</v>
      </c>
      <c r="E44390" t="s">
        <v>250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8</v>
      </c>
      <c r="C44391" t="s">
        <v>252</v>
      </c>
      <c r="D44391" t="s">
        <v>307</v>
      </c>
      <c r="E44391" t="s">
        <v>250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8</v>
      </c>
      <c r="C44392" t="s">
        <v>252</v>
      </c>
      <c r="D44392" t="s">
        <v>307</v>
      </c>
      <c r="E44392" t="s">
        <v>250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35">
      <c r="A44393">
        <v>2037</v>
      </c>
      <c r="B44393" t="s">
        <v>238</v>
      </c>
      <c r="C44393" t="s">
        <v>271</v>
      </c>
      <c r="D44393" t="s">
        <v>307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35">
      <c r="A44394">
        <v>2038</v>
      </c>
      <c r="B44394" t="s">
        <v>238</v>
      </c>
      <c r="C44394" t="s">
        <v>271</v>
      </c>
      <c r="D44394" t="s">
        <v>307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35">
      <c r="A44395">
        <v>2042</v>
      </c>
      <c r="B44395" t="s">
        <v>238</v>
      </c>
      <c r="C44395" t="s">
        <v>271</v>
      </c>
      <c r="D44395" t="s">
        <v>307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8</v>
      </c>
      <c r="C44396" t="s">
        <v>253</v>
      </c>
      <c r="D44396" t="s">
        <v>307</v>
      </c>
      <c r="E44396" t="s">
        <v>250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8</v>
      </c>
      <c r="C44397" t="s">
        <v>253</v>
      </c>
      <c r="D44397" t="s">
        <v>307</v>
      </c>
      <c r="E44397" t="s">
        <v>250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8</v>
      </c>
      <c r="C44398" t="s">
        <v>253</v>
      </c>
      <c r="D44398" t="s">
        <v>307</v>
      </c>
      <c r="E44398" t="s">
        <v>250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8</v>
      </c>
      <c r="C44399" t="s">
        <v>253</v>
      </c>
      <c r="D44399" t="s">
        <v>307</v>
      </c>
      <c r="E44399" t="s">
        <v>250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8</v>
      </c>
      <c r="C44400" t="s">
        <v>253</v>
      </c>
      <c r="D44400" t="s">
        <v>307</v>
      </c>
      <c r="E44400" t="s">
        <v>250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8</v>
      </c>
      <c r="C44401" t="s">
        <v>253</v>
      </c>
      <c r="D44401" t="s">
        <v>307</v>
      </c>
      <c r="E44401" t="s">
        <v>250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8</v>
      </c>
      <c r="C44402" t="s">
        <v>253</v>
      </c>
      <c r="D44402" t="s">
        <v>307</v>
      </c>
      <c r="E44402" t="s">
        <v>250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8</v>
      </c>
      <c r="C44403" t="s">
        <v>253</v>
      </c>
      <c r="D44403" t="s">
        <v>307</v>
      </c>
      <c r="E44403" t="s">
        <v>250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8</v>
      </c>
      <c r="C44404" t="s">
        <v>253</v>
      </c>
      <c r="D44404" t="s">
        <v>307</v>
      </c>
      <c r="E44404" t="s">
        <v>250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8</v>
      </c>
      <c r="C44405" t="s">
        <v>253</v>
      </c>
      <c r="D44405" t="s">
        <v>307</v>
      </c>
      <c r="E44405" t="s">
        <v>250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3</v>
      </c>
      <c r="C44406" t="s">
        <v>244</v>
      </c>
      <c r="D44406" t="s">
        <v>307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3</v>
      </c>
      <c r="C44407" t="s">
        <v>244</v>
      </c>
      <c r="D44407" t="s">
        <v>307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3</v>
      </c>
      <c r="C44408" t="s">
        <v>244</v>
      </c>
      <c r="D44408" t="s">
        <v>307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3</v>
      </c>
      <c r="C44409" t="s">
        <v>244</v>
      </c>
      <c r="D44409" t="s">
        <v>307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3</v>
      </c>
      <c r="C44410" t="s">
        <v>244</v>
      </c>
      <c r="D44410" t="s">
        <v>307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8</v>
      </c>
      <c r="C44411" t="s">
        <v>259</v>
      </c>
      <c r="D44411" t="s">
        <v>307</v>
      </c>
      <c r="E44411" t="s">
        <v>250</v>
      </c>
      <c r="F44411">
        <v>0</v>
      </c>
      <c r="G44411" t="str">
        <f>INDEX(crosswalk!$D:$D,MATCH(C44411,crosswalk!$C:$C,0))</f>
        <v>other metals 242</v>
      </c>
    </row>
    <row r="44412" spans="1:7" hidden="1" x14ac:dyDescent="0.35">
      <c r="A44412">
        <v>2035</v>
      </c>
      <c r="B44412" t="s">
        <v>243</v>
      </c>
      <c r="C44412" t="s">
        <v>244</v>
      </c>
      <c r="D44412" t="s">
        <v>307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3</v>
      </c>
      <c r="C44413" t="s">
        <v>244</v>
      </c>
      <c r="D44413" t="s">
        <v>307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8</v>
      </c>
      <c r="C44414" t="s">
        <v>249</v>
      </c>
      <c r="D44414" t="s">
        <v>307</v>
      </c>
      <c r="E44414" t="s">
        <v>250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8</v>
      </c>
      <c r="C44415" t="s">
        <v>249</v>
      </c>
      <c r="D44415" t="s">
        <v>307</v>
      </c>
      <c r="E44415" t="s">
        <v>250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8</v>
      </c>
      <c r="C44416" t="s">
        <v>249</v>
      </c>
      <c r="D44416" t="s">
        <v>307</v>
      </c>
      <c r="E44416" t="s">
        <v>250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8</v>
      </c>
      <c r="C44417" t="s">
        <v>249</v>
      </c>
      <c r="D44417" t="s">
        <v>307</v>
      </c>
      <c r="E44417" t="s">
        <v>250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8</v>
      </c>
      <c r="C44418" t="s">
        <v>249</v>
      </c>
      <c r="D44418" t="s">
        <v>307</v>
      </c>
      <c r="E44418" t="s">
        <v>250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8</v>
      </c>
      <c r="C44419" t="s">
        <v>249</v>
      </c>
      <c r="D44419" t="s">
        <v>307</v>
      </c>
      <c r="E44419" t="s">
        <v>250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8</v>
      </c>
      <c r="C44420" t="s">
        <v>251</v>
      </c>
      <c r="D44420" t="s">
        <v>307</v>
      </c>
      <c r="E44420" t="s">
        <v>250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8</v>
      </c>
      <c r="C44421" t="s">
        <v>251</v>
      </c>
      <c r="D44421" t="s">
        <v>307</v>
      </c>
      <c r="E44421" t="s">
        <v>250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8</v>
      </c>
      <c r="C44422" t="s">
        <v>251</v>
      </c>
      <c r="D44422" t="s">
        <v>307</v>
      </c>
      <c r="E44422" t="s">
        <v>250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8</v>
      </c>
      <c r="C44423" t="s">
        <v>251</v>
      </c>
      <c r="D44423" t="s">
        <v>307</v>
      </c>
      <c r="E44423" t="s">
        <v>250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8</v>
      </c>
      <c r="C44424" t="s">
        <v>251</v>
      </c>
      <c r="D44424" t="s">
        <v>307</v>
      </c>
      <c r="E44424" t="s">
        <v>250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8</v>
      </c>
      <c r="C44425" t="s">
        <v>251</v>
      </c>
      <c r="D44425" t="s">
        <v>307</v>
      </c>
      <c r="E44425" t="s">
        <v>250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1</v>
      </c>
      <c r="C44426" t="s">
        <v>246</v>
      </c>
      <c r="D44426" t="s">
        <v>307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1</v>
      </c>
      <c r="C44427" t="s">
        <v>246</v>
      </c>
      <c r="D44427" t="s">
        <v>307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1</v>
      </c>
      <c r="C44428" t="s">
        <v>246</v>
      </c>
      <c r="D44428" t="s">
        <v>307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1</v>
      </c>
      <c r="C44429" t="s">
        <v>246</v>
      </c>
      <c r="D44429" t="s">
        <v>307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1</v>
      </c>
      <c r="C44430" t="s">
        <v>246</v>
      </c>
      <c r="D44430" t="s">
        <v>307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1</v>
      </c>
      <c r="C44431" t="s">
        <v>246</v>
      </c>
      <c r="D44431" t="s">
        <v>307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1</v>
      </c>
      <c r="C44432" t="s">
        <v>246</v>
      </c>
      <c r="D44432" t="s">
        <v>307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3</v>
      </c>
      <c r="C44433" t="s">
        <v>268</v>
      </c>
      <c r="D44433" t="s">
        <v>307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3</v>
      </c>
      <c r="C44434" t="s">
        <v>268</v>
      </c>
      <c r="D44434" t="s">
        <v>307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35">
      <c r="A44435">
        <v>2023</v>
      </c>
      <c r="B44435" t="s">
        <v>238</v>
      </c>
      <c r="C44435" t="s">
        <v>271</v>
      </c>
      <c r="D44435" t="s">
        <v>307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3</v>
      </c>
      <c r="C44436" t="s">
        <v>268</v>
      </c>
      <c r="D44436" t="s">
        <v>307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3</v>
      </c>
      <c r="C44437" t="s">
        <v>268</v>
      </c>
      <c r="D44437" t="s">
        <v>307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3</v>
      </c>
      <c r="C44438" t="s">
        <v>268</v>
      </c>
      <c r="D44438" t="s">
        <v>307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3</v>
      </c>
      <c r="C44439" t="s">
        <v>268</v>
      </c>
      <c r="D44439" t="s">
        <v>307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3</v>
      </c>
      <c r="C44440" t="s">
        <v>268</v>
      </c>
      <c r="D44440" t="s">
        <v>307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35">
      <c r="A44441">
        <v>2031</v>
      </c>
      <c r="B44441" t="s">
        <v>238</v>
      </c>
      <c r="C44441" t="s">
        <v>271</v>
      </c>
      <c r="D44441" t="s">
        <v>307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35">
      <c r="A44442">
        <v>2039</v>
      </c>
      <c r="B44442" t="s">
        <v>238</v>
      </c>
      <c r="C44442" t="s">
        <v>271</v>
      </c>
      <c r="D44442" t="s">
        <v>307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35">
      <c r="A44443">
        <v>2040</v>
      </c>
      <c r="B44443" t="s">
        <v>238</v>
      </c>
      <c r="C44443" t="s">
        <v>271</v>
      </c>
      <c r="D44443" t="s">
        <v>307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35">
      <c r="A44444">
        <v>2041</v>
      </c>
      <c r="B44444" t="s">
        <v>238</v>
      </c>
      <c r="C44444" t="s">
        <v>271</v>
      </c>
      <c r="D44444" t="s">
        <v>307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8</v>
      </c>
      <c r="C44445" t="s">
        <v>253</v>
      </c>
      <c r="D44445" t="s">
        <v>307</v>
      </c>
      <c r="E44445" t="s">
        <v>250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8</v>
      </c>
      <c r="C44446" t="s">
        <v>253</v>
      </c>
      <c r="D44446" t="s">
        <v>307</v>
      </c>
      <c r="E44446" t="s">
        <v>250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8</v>
      </c>
      <c r="C44447" t="s">
        <v>253</v>
      </c>
      <c r="D44447" t="s">
        <v>307</v>
      </c>
      <c r="E44447" t="s">
        <v>250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8</v>
      </c>
      <c r="C44448" t="s">
        <v>253</v>
      </c>
      <c r="D44448" t="s">
        <v>307</v>
      </c>
      <c r="E44448" t="s">
        <v>250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8</v>
      </c>
      <c r="C44449" t="s">
        <v>253</v>
      </c>
      <c r="D44449" t="s">
        <v>307</v>
      </c>
      <c r="E44449" t="s">
        <v>250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8</v>
      </c>
      <c r="C44450" t="s">
        <v>253</v>
      </c>
      <c r="D44450" t="s">
        <v>307</v>
      </c>
      <c r="E44450" t="s">
        <v>250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8</v>
      </c>
      <c r="C44451" t="s">
        <v>253</v>
      </c>
      <c r="D44451" t="s">
        <v>307</v>
      </c>
      <c r="E44451" t="s">
        <v>250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8</v>
      </c>
      <c r="C44452" t="s">
        <v>253</v>
      </c>
      <c r="D44452" t="s">
        <v>307</v>
      </c>
      <c r="E44452" t="s">
        <v>250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8</v>
      </c>
      <c r="C44453" t="s">
        <v>253</v>
      </c>
      <c r="D44453" t="s">
        <v>307</v>
      </c>
      <c r="E44453" t="s">
        <v>250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8</v>
      </c>
      <c r="C44454" t="s">
        <v>267</v>
      </c>
      <c r="D44454" t="s">
        <v>307</v>
      </c>
      <c r="E44454" t="s">
        <v>250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8</v>
      </c>
      <c r="C44455" t="s">
        <v>267</v>
      </c>
      <c r="D44455" t="s">
        <v>307</v>
      </c>
      <c r="E44455" t="s">
        <v>250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8</v>
      </c>
      <c r="C44456" t="s">
        <v>267</v>
      </c>
      <c r="D44456" t="s">
        <v>307</v>
      </c>
      <c r="E44456" t="s">
        <v>250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8</v>
      </c>
      <c r="C44457" t="s">
        <v>267</v>
      </c>
      <c r="D44457" t="s">
        <v>307</v>
      </c>
      <c r="E44457" t="s">
        <v>250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8</v>
      </c>
      <c r="C44458" t="s">
        <v>267</v>
      </c>
      <c r="D44458" t="s">
        <v>307</v>
      </c>
      <c r="E44458" t="s">
        <v>250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8</v>
      </c>
      <c r="C44459" t="s">
        <v>267</v>
      </c>
      <c r="D44459" t="s">
        <v>307</v>
      </c>
      <c r="E44459" t="s">
        <v>250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8</v>
      </c>
      <c r="C44460" t="s">
        <v>267</v>
      </c>
      <c r="D44460" t="s">
        <v>307</v>
      </c>
      <c r="E44460" t="s">
        <v>250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8</v>
      </c>
      <c r="C44461" t="s">
        <v>253</v>
      </c>
      <c r="D44461" t="s">
        <v>307</v>
      </c>
      <c r="E44461" t="s">
        <v>250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8</v>
      </c>
      <c r="C44462" t="s">
        <v>253</v>
      </c>
      <c r="D44462" t="s">
        <v>307</v>
      </c>
      <c r="E44462" t="s">
        <v>250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8</v>
      </c>
      <c r="C44463" t="s">
        <v>253</v>
      </c>
      <c r="D44463" t="s">
        <v>307</v>
      </c>
      <c r="E44463" t="s">
        <v>250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8</v>
      </c>
      <c r="C44464" t="s">
        <v>253</v>
      </c>
      <c r="D44464" t="s">
        <v>307</v>
      </c>
      <c r="E44464" t="s">
        <v>250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8</v>
      </c>
      <c r="C44465" t="s">
        <v>253</v>
      </c>
      <c r="D44465" t="s">
        <v>307</v>
      </c>
      <c r="E44465" t="s">
        <v>250</v>
      </c>
      <c r="F44465">
        <v>5.6263081E-2</v>
      </c>
      <c r="G44465" t="str">
        <f>INDEX(crosswalk!$D:$D,MATCH(C44465,crosswalk!$C:$C,0))</f>
        <v>chemicals 20</v>
      </c>
    </row>
    <row r="44466" spans="1:7" x14ac:dyDescent="0.35">
      <c r="A44466">
        <v>2023</v>
      </c>
      <c r="B44466" t="s">
        <v>238</v>
      </c>
      <c r="C44466" t="s">
        <v>265</v>
      </c>
      <c r="D44466" t="s">
        <v>307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8</v>
      </c>
      <c r="C44467" t="s">
        <v>259</v>
      </c>
      <c r="D44467" t="s">
        <v>307</v>
      </c>
      <c r="E44467" t="s">
        <v>250</v>
      </c>
      <c r="F44467">
        <v>0</v>
      </c>
      <c r="G44467" t="str">
        <f>INDEX(crosswalk!$D:$D,MATCH(C44467,crosswalk!$C:$C,0))</f>
        <v>other metals 242</v>
      </c>
    </row>
    <row r="44468" spans="1:7" hidden="1" x14ac:dyDescent="0.35">
      <c r="A44468">
        <v>2080</v>
      </c>
      <c r="B44468" t="s">
        <v>248</v>
      </c>
      <c r="C44468" t="s">
        <v>259</v>
      </c>
      <c r="D44468" t="s">
        <v>307</v>
      </c>
      <c r="E44468" t="s">
        <v>250</v>
      </c>
      <c r="F44468">
        <v>0</v>
      </c>
      <c r="G44468" t="str">
        <f>INDEX(crosswalk!$D:$D,MATCH(C44468,crosswalk!$C:$C,0))</f>
        <v>other metals 242</v>
      </c>
    </row>
    <row r="44469" spans="1:7" x14ac:dyDescent="0.35">
      <c r="A44469">
        <v>2026</v>
      </c>
      <c r="B44469" t="s">
        <v>238</v>
      </c>
      <c r="C44469" t="s">
        <v>271</v>
      </c>
      <c r="D44469" t="s">
        <v>307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35">
      <c r="A44470">
        <v>2027</v>
      </c>
      <c r="B44470" t="s">
        <v>238</v>
      </c>
      <c r="C44470" t="s">
        <v>271</v>
      </c>
      <c r="D44470" t="s">
        <v>307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35">
      <c r="A44471">
        <v>2028</v>
      </c>
      <c r="B44471" t="s">
        <v>238</v>
      </c>
      <c r="C44471" t="s">
        <v>271</v>
      </c>
      <c r="D44471" t="s">
        <v>307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35">
      <c r="A44472">
        <v>2029</v>
      </c>
      <c r="B44472" t="s">
        <v>238</v>
      </c>
      <c r="C44472" t="s">
        <v>271</v>
      </c>
      <c r="D44472" t="s">
        <v>307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35">
      <c r="A44473">
        <v>2030</v>
      </c>
      <c r="B44473" t="s">
        <v>238</v>
      </c>
      <c r="C44473" t="s">
        <v>271</v>
      </c>
      <c r="D44473" t="s">
        <v>307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35">
      <c r="A44474">
        <v>2031</v>
      </c>
      <c r="B44474" t="s">
        <v>238</v>
      </c>
      <c r="C44474" t="s">
        <v>271</v>
      </c>
      <c r="D44474" t="s">
        <v>307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35">
      <c r="A44475">
        <v>2032</v>
      </c>
      <c r="B44475" t="s">
        <v>238</v>
      </c>
      <c r="C44475" t="s">
        <v>271</v>
      </c>
      <c r="D44475" t="s">
        <v>307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35">
      <c r="A44476">
        <v>2043</v>
      </c>
      <c r="B44476" t="s">
        <v>238</v>
      </c>
      <c r="C44476" t="s">
        <v>271</v>
      </c>
      <c r="D44476" t="s">
        <v>307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35">
      <c r="A44477">
        <v>2044</v>
      </c>
      <c r="B44477" t="s">
        <v>238</v>
      </c>
      <c r="C44477" t="s">
        <v>271</v>
      </c>
      <c r="D44477" t="s">
        <v>307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8</v>
      </c>
      <c r="C44478" t="s">
        <v>251</v>
      </c>
      <c r="D44478" t="s">
        <v>307</v>
      </c>
      <c r="E44478" t="s">
        <v>250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8</v>
      </c>
      <c r="C44479" t="s">
        <v>251</v>
      </c>
      <c r="D44479" t="s">
        <v>307</v>
      </c>
      <c r="E44479" t="s">
        <v>250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8</v>
      </c>
      <c r="C44480" t="s">
        <v>251</v>
      </c>
      <c r="D44480" t="s">
        <v>307</v>
      </c>
      <c r="E44480" t="s">
        <v>250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8</v>
      </c>
      <c r="C44481" t="s">
        <v>251</v>
      </c>
      <c r="D44481" t="s">
        <v>307</v>
      </c>
      <c r="E44481" t="s">
        <v>250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8</v>
      </c>
      <c r="C44482" t="s">
        <v>251</v>
      </c>
      <c r="D44482" t="s">
        <v>307</v>
      </c>
      <c r="E44482" t="s">
        <v>250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8</v>
      </c>
      <c r="C44483" t="s">
        <v>251</v>
      </c>
      <c r="D44483" t="s">
        <v>307</v>
      </c>
      <c r="E44483" t="s">
        <v>250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1</v>
      </c>
      <c r="C44484" t="s">
        <v>246</v>
      </c>
      <c r="D44484" t="s">
        <v>307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1</v>
      </c>
      <c r="C44485" t="s">
        <v>246</v>
      </c>
      <c r="D44485" t="s">
        <v>307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1</v>
      </c>
      <c r="C44486" t="s">
        <v>246</v>
      </c>
      <c r="D44486" t="s">
        <v>307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3</v>
      </c>
      <c r="C44487" t="s">
        <v>244</v>
      </c>
      <c r="D44487" t="s">
        <v>307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3</v>
      </c>
      <c r="C44488" t="s">
        <v>244</v>
      </c>
      <c r="D44488" t="s">
        <v>307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3</v>
      </c>
      <c r="C44489" t="s">
        <v>244</v>
      </c>
      <c r="D44489" t="s">
        <v>307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3</v>
      </c>
      <c r="C44490" t="s">
        <v>244</v>
      </c>
      <c r="D44490" t="s">
        <v>307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3</v>
      </c>
      <c r="C44491" t="s">
        <v>244</v>
      </c>
      <c r="D44491" t="s">
        <v>307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3</v>
      </c>
      <c r="C44492" t="s">
        <v>244</v>
      </c>
      <c r="D44492" t="s">
        <v>307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3</v>
      </c>
      <c r="C44493" t="s">
        <v>244</v>
      </c>
      <c r="D44493" t="s">
        <v>307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3</v>
      </c>
      <c r="C44494" t="s">
        <v>244</v>
      </c>
      <c r="D44494" t="s">
        <v>307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3</v>
      </c>
      <c r="C44495" t="s">
        <v>244</v>
      </c>
      <c r="D44495" t="s">
        <v>307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8</v>
      </c>
      <c r="C44496" t="s">
        <v>269</v>
      </c>
      <c r="D44496" t="s">
        <v>307</v>
      </c>
      <c r="E44496" t="s">
        <v>250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8</v>
      </c>
      <c r="C44497" t="s">
        <v>269</v>
      </c>
      <c r="D44497" t="s">
        <v>307</v>
      </c>
      <c r="E44497" t="s">
        <v>250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8</v>
      </c>
      <c r="C44498" t="s">
        <v>269</v>
      </c>
      <c r="D44498" t="s">
        <v>307</v>
      </c>
      <c r="E44498" t="s">
        <v>250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8</v>
      </c>
      <c r="C44499" t="s">
        <v>269</v>
      </c>
      <c r="D44499" t="s">
        <v>307</v>
      </c>
      <c r="E44499" t="s">
        <v>250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8</v>
      </c>
      <c r="C44500" t="s">
        <v>269</v>
      </c>
      <c r="D44500" t="s">
        <v>307</v>
      </c>
      <c r="E44500" t="s">
        <v>250</v>
      </c>
      <c r="F44500">
        <v>0</v>
      </c>
      <c r="G44500" t="str">
        <f>INDEX(crosswalk!$D:$D,MATCH(C44500,crosswalk!$C:$C,0))</f>
        <v>chemicals 20</v>
      </c>
    </row>
    <row r="44501" spans="1:7" x14ac:dyDescent="0.35">
      <c r="A44501">
        <v>2032</v>
      </c>
      <c r="B44501" t="s">
        <v>238</v>
      </c>
      <c r="C44501" t="s">
        <v>271</v>
      </c>
      <c r="D44501" t="s">
        <v>307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35">
      <c r="A44502">
        <v>2033</v>
      </c>
      <c r="B44502" t="s">
        <v>238</v>
      </c>
      <c r="C44502" t="s">
        <v>271</v>
      </c>
      <c r="D44502" t="s">
        <v>307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35">
      <c r="A44503">
        <v>2034</v>
      </c>
      <c r="B44503" t="s">
        <v>238</v>
      </c>
      <c r="C44503" t="s">
        <v>271</v>
      </c>
      <c r="D44503" t="s">
        <v>307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35">
      <c r="A44504">
        <v>2035</v>
      </c>
      <c r="B44504" t="s">
        <v>238</v>
      </c>
      <c r="C44504" t="s">
        <v>271</v>
      </c>
      <c r="D44504" t="s">
        <v>307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35">
      <c r="A44505">
        <v>2036</v>
      </c>
      <c r="B44505" t="s">
        <v>238</v>
      </c>
      <c r="C44505" t="s">
        <v>271</v>
      </c>
      <c r="D44505" t="s">
        <v>307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8</v>
      </c>
      <c r="C44506" t="s">
        <v>259</v>
      </c>
      <c r="D44506" t="s">
        <v>307</v>
      </c>
      <c r="E44506" t="s">
        <v>250</v>
      </c>
      <c r="F44506">
        <v>0</v>
      </c>
      <c r="G44506" t="str">
        <f>INDEX(crosswalk!$D:$D,MATCH(C44506,crosswalk!$C:$C,0))</f>
        <v>other metals 242</v>
      </c>
    </row>
    <row r="44507" spans="1:7" x14ac:dyDescent="0.35">
      <c r="A44507">
        <v>2020</v>
      </c>
      <c r="B44507" t="s">
        <v>238</v>
      </c>
      <c r="C44507" t="s">
        <v>271</v>
      </c>
      <c r="D44507" t="s">
        <v>307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35">
      <c r="A44508">
        <v>2021</v>
      </c>
      <c r="B44508" t="s">
        <v>238</v>
      </c>
      <c r="C44508" t="s">
        <v>271</v>
      </c>
      <c r="D44508" t="s">
        <v>307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35">
      <c r="A44509">
        <v>2022</v>
      </c>
      <c r="B44509" t="s">
        <v>238</v>
      </c>
      <c r="C44509" t="s">
        <v>271</v>
      </c>
      <c r="D44509" t="s">
        <v>307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35">
      <c r="A44510">
        <v>2023</v>
      </c>
      <c r="B44510" t="s">
        <v>238</v>
      </c>
      <c r="C44510" t="s">
        <v>271</v>
      </c>
      <c r="D44510" t="s">
        <v>307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35">
      <c r="A44511">
        <v>2024</v>
      </c>
      <c r="B44511" t="s">
        <v>238</v>
      </c>
      <c r="C44511" t="s">
        <v>271</v>
      </c>
      <c r="D44511" t="s">
        <v>307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35">
      <c r="A44512">
        <v>2025</v>
      </c>
      <c r="B44512" t="s">
        <v>238</v>
      </c>
      <c r="C44512" t="s">
        <v>271</v>
      </c>
      <c r="D44512" t="s">
        <v>307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3</v>
      </c>
      <c r="C44513" t="s">
        <v>244</v>
      </c>
      <c r="D44513" t="s">
        <v>307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3</v>
      </c>
      <c r="C44514" t="s">
        <v>244</v>
      </c>
      <c r="D44514" t="s">
        <v>307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3</v>
      </c>
      <c r="C44515" t="s">
        <v>244</v>
      </c>
      <c r="D44515" t="s">
        <v>307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3</v>
      </c>
      <c r="C44516" t="s">
        <v>244</v>
      </c>
      <c r="D44516" t="s">
        <v>307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3</v>
      </c>
      <c r="C44517" t="s">
        <v>244</v>
      </c>
      <c r="D44517" t="s">
        <v>307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3</v>
      </c>
      <c r="C44518" t="s">
        <v>244</v>
      </c>
      <c r="D44518" t="s">
        <v>307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3</v>
      </c>
      <c r="C44519" t="s">
        <v>244</v>
      </c>
      <c r="D44519" t="s">
        <v>307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1</v>
      </c>
      <c r="C44520" t="s">
        <v>246</v>
      </c>
      <c r="D44520" t="s">
        <v>307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1</v>
      </c>
      <c r="C44521" t="s">
        <v>246</v>
      </c>
      <c r="D44521" t="s">
        <v>307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1</v>
      </c>
      <c r="C44522" t="s">
        <v>246</v>
      </c>
      <c r="D44522" t="s">
        <v>307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1</v>
      </c>
      <c r="C44523" t="s">
        <v>246</v>
      </c>
      <c r="D44523" t="s">
        <v>307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1</v>
      </c>
      <c r="C44524" t="s">
        <v>246</v>
      </c>
      <c r="D44524" t="s">
        <v>307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1</v>
      </c>
      <c r="C44525" t="s">
        <v>246</v>
      </c>
      <c r="D44525" t="s">
        <v>307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1</v>
      </c>
      <c r="C44526" t="s">
        <v>246</v>
      </c>
      <c r="D44526" t="s">
        <v>307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1</v>
      </c>
      <c r="C44527" t="s">
        <v>246</v>
      </c>
      <c r="D44527" t="s">
        <v>307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1</v>
      </c>
      <c r="C44528" t="s">
        <v>246</v>
      </c>
      <c r="D44528" t="s">
        <v>307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8</v>
      </c>
      <c r="C44529" t="s">
        <v>249</v>
      </c>
      <c r="D44529" t="s">
        <v>307</v>
      </c>
      <c r="E44529" t="s">
        <v>250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8</v>
      </c>
      <c r="C44530" t="s">
        <v>249</v>
      </c>
      <c r="D44530" t="s">
        <v>307</v>
      </c>
      <c r="E44530" t="s">
        <v>250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8</v>
      </c>
      <c r="C44531" t="s">
        <v>251</v>
      </c>
      <c r="D44531" t="s">
        <v>307</v>
      </c>
      <c r="E44531" t="s">
        <v>250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8</v>
      </c>
      <c r="C44532" t="s">
        <v>251</v>
      </c>
      <c r="D44532" t="s">
        <v>307</v>
      </c>
      <c r="E44532" t="s">
        <v>250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8</v>
      </c>
      <c r="C44533" t="s">
        <v>251</v>
      </c>
      <c r="D44533" t="s">
        <v>307</v>
      </c>
      <c r="E44533" t="s">
        <v>250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8</v>
      </c>
      <c r="C44534" t="s">
        <v>251</v>
      </c>
      <c r="D44534" t="s">
        <v>307</v>
      </c>
      <c r="E44534" t="s">
        <v>250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8</v>
      </c>
      <c r="C44535" t="s">
        <v>251</v>
      </c>
      <c r="D44535" t="s">
        <v>307</v>
      </c>
      <c r="E44535" t="s">
        <v>250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8</v>
      </c>
      <c r="C44536" t="s">
        <v>251</v>
      </c>
      <c r="D44536" t="s">
        <v>307</v>
      </c>
      <c r="E44536" t="s">
        <v>250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8</v>
      </c>
      <c r="C44537" t="s">
        <v>251</v>
      </c>
      <c r="D44537" t="s">
        <v>307</v>
      </c>
      <c r="E44537" t="s">
        <v>250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8</v>
      </c>
      <c r="C44538" t="s">
        <v>249</v>
      </c>
      <c r="D44538" t="s">
        <v>307</v>
      </c>
      <c r="E44538" t="s">
        <v>250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8</v>
      </c>
      <c r="C44539" t="s">
        <v>249</v>
      </c>
      <c r="D44539" t="s">
        <v>307</v>
      </c>
      <c r="E44539" t="s">
        <v>250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8</v>
      </c>
      <c r="C44540" t="s">
        <v>249</v>
      </c>
      <c r="D44540" t="s">
        <v>307</v>
      </c>
      <c r="E44540" t="s">
        <v>250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8</v>
      </c>
      <c r="C44541" t="s">
        <v>249</v>
      </c>
      <c r="D44541" t="s">
        <v>307</v>
      </c>
      <c r="E44541" t="s">
        <v>250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8</v>
      </c>
      <c r="C44542" t="s">
        <v>249</v>
      </c>
      <c r="D44542" t="s">
        <v>307</v>
      </c>
      <c r="E44542" t="s">
        <v>250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8</v>
      </c>
      <c r="C44543" t="s">
        <v>249</v>
      </c>
      <c r="D44543" t="s">
        <v>307</v>
      </c>
      <c r="E44543" t="s">
        <v>250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1</v>
      </c>
      <c r="C44544" t="s">
        <v>246</v>
      </c>
      <c r="D44544" t="s">
        <v>307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8</v>
      </c>
      <c r="C44545" t="s">
        <v>251</v>
      </c>
      <c r="D44545" t="s">
        <v>307</v>
      </c>
      <c r="E44545" t="s">
        <v>250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8</v>
      </c>
      <c r="C44546" t="s">
        <v>251</v>
      </c>
      <c r="D44546" t="s">
        <v>307</v>
      </c>
      <c r="E44546" t="s">
        <v>250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8</v>
      </c>
      <c r="C44547" t="s">
        <v>251</v>
      </c>
      <c r="D44547" t="s">
        <v>307</v>
      </c>
      <c r="E44547" t="s">
        <v>250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8</v>
      </c>
      <c r="C44548" t="s">
        <v>251</v>
      </c>
      <c r="D44548" t="s">
        <v>307</v>
      </c>
      <c r="E44548" t="s">
        <v>250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8</v>
      </c>
      <c r="C44549" t="s">
        <v>260</v>
      </c>
      <c r="D44549" t="s">
        <v>307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8</v>
      </c>
      <c r="C44550" t="s">
        <v>260</v>
      </c>
      <c r="D44550" t="s">
        <v>307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8</v>
      </c>
      <c r="C44551" t="s">
        <v>260</v>
      </c>
      <c r="D44551" t="s">
        <v>307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8</v>
      </c>
      <c r="C44552" t="s">
        <v>260</v>
      </c>
      <c r="D44552" t="s">
        <v>307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8</v>
      </c>
      <c r="C44553" t="s">
        <v>260</v>
      </c>
      <c r="D44553" t="s">
        <v>307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8</v>
      </c>
      <c r="C44554" t="s">
        <v>260</v>
      </c>
      <c r="D44554" t="s">
        <v>307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8</v>
      </c>
      <c r="C44555" t="s">
        <v>260</v>
      </c>
      <c r="D44555" t="s">
        <v>307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8</v>
      </c>
      <c r="C44556" t="s">
        <v>261</v>
      </c>
      <c r="D44556" t="s">
        <v>307</v>
      </c>
      <c r="E44556" t="s">
        <v>250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8</v>
      </c>
      <c r="C44557" t="s">
        <v>261</v>
      </c>
      <c r="D44557" t="s">
        <v>307</v>
      </c>
      <c r="E44557" t="s">
        <v>250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8</v>
      </c>
      <c r="C44558" t="s">
        <v>261</v>
      </c>
      <c r="D44558" t="s">
        <v>307</v>
      </c>
      <c r="E44558" t="s">
        <v>250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8</v>
      </c>
      <c r="C44559" t="s">
        <v>261</v>
      </c>
      <c r="D44559" t="s">
        <v>307</v>
      </c>
      <c r="E44559" t="s">
        <v>250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8</v>
      </c>
      <c r="C44560" t="s">
        <v>261</v>
      </c>
      <c r="D44560" t="s">
        <v>307</v>
      </c>
      <c r="E44560" t="s">
        <v>250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8</v>
      </c>
      <c r="C44561" t="s">
        <v>261</v>
      </c>
      <c r="D44561" t="s">
        <v>307</v>
      </c>
      <c r="E44561" t="s">
        <v>250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8</v>
      </c>
      <c r="C44562" t="s">
        <v>261</v>
      </c>
      <c r="D44562" t="s">
        <v>307</v>
      </c>
      <c r="E44562" t="s">
        <v>250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8</v>
      </c>
      <c r="C44563" t="s">
        <v>261</v>
      </c>
      <c r="D44563" t="s">
        <v>307</v>
      </c>
      <c r="E44563" t="s">
        <v>250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8</v>
      </c>
      <c r="C44564" t="s">
        <v>261</v>
      </c>
      <c r="D44564" t="s">
        <v>307</v>
      </c>
      <c r="E44564" t="s">
        <v>250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8</v>
      </c>
      <c r="C44565" t="s">
        <v>261</v>
      </c>
      <c r="D44565" t="s">
        <v>307</v>
      </c>
      <c r="E44565" t="s">
        <v>250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3</v>
      </c>
      <c r="C44566" t="s">
        <v>244</v>
      </c>
      <c r="D44566" t="s">
        <v>307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3</v>
      </c>
      <c r="C44567" t="s">
        <v>244</v>
      </c>
      <c r="D44567" t="s">
        <v>307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3</v>
      </c>
      <c r="C44568" t="s">
        <v>244</v>
      </c>
      <c r="D44568" t="s">
        <v>307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3</v>
      </c>
      <c r="C44569" t="s">
        <v>244</v>
      </c>
      <c r="D44569" t="s">
        <v>307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3</v>
      </c>
      <c r="C44570" t="s">
        <v>244</v>
      </c>
      <c r="D44570" t="s">
        <v>307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3</v>
      </c>
      <c r="C44571" t="s">
        <v>244</v>
      </c>
      <c r="D44571" t="s">
        <v>307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3</v>
      </c>
      <c r="C44572" t="s">
        <v>244</v>
      </c>
      <c r="D44572" t="s">
        <v>307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3</v>
      </c>
      <c r="C44573" t="s">
        <v>244</v>
      </c>
      <c r="D44573" t="s">
        <v>307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3</v>
      </c>
      <c r="C44574" t="s">
        <v>244</v>
      </c>
      <c r="D44574" t="s">
        <v>307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3</v>
      </c>
      <c r="C44575" t="s">
        <v>244</v>
      </c>
      <c r="D44575" t="s">
        <v>307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8</v>
      </c>
      <c r="C44576" t="s">
        <v>261</v>
      </c>
      <c r="D44576" t="s">
        <v>307</v>
      </c>
      <c r="E44576" t="s">
        <v>250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8</v>
      </c>
      <c r="C44577" t="s">
        <v>261</v>
      </c>
      <c r="D44577" t="s">
        <v>307</v>
      </c>
      <c r="E44577" t="s">
        <v>250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8</v>
      </c>
      <c r="C44578" t="s">
        <v>261</v>
      </c>
      <c r="D44578" t="s">
        <v>307</v>
      </c>
      <c r="E44578" t="s">
        <v>250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8</v>
      </c>
      <c r="C44579" t="s">
        <v>261</v>
      </c>
      <c r="D44579" t="s">
        <v>307</v>
      </c>
      <c r="E44579" t="s">
        <v>250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8</v>
      </c>
      <c r="C44580" t="s">
        <v>261</v>
      </c>
      <c r="D44580" t="s">
        <v>307</v>
      </c>
      <c r="E44580" t="s">
        <v>250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8</v>
      </c>
      <c r="C44581" t="s">
        <v>261</v>
      </c>
      <c r="D44581" t="s">
        <v>307</v>
      </c>
      <c r="E44581" t="s">
        <v>250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8</v>
      </c>
      <c r="C44582" t="s">
        <v>261</v>
      </c>
      <c r="D44582" t="s">
        <v>307</v>
      </c>
      <c r="E44582" t="s">
        <v>250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8</v>
      </c>
      <c r="C44583" t="s">
        <v>261</v>
      </c>
      <c r="D44583" t="s">
        <v>307</v>
      </c>
      <c r="E44583" t="s">
        <v>250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3</v>
      </c>
      <c r="C44584" t="s">
        <v>268</v>
      </c>
      <c r="D44584" t="s">
        <v>307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3</v>
      </c>
      <c r="C44585" t="s">
        <v>268</v>
      </c>
      <c r="D44585" t="s">
        <v>307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3</v>
      </c>
      <c r="C44586" t="s">
        <v>268</v>
      </c>
      <c r="D44586" t="s">
        <v>307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3</v>
      </c>
      <c r="C44587" t="s">
        <v>268</v>
      </c>
      <c r="D44587" t="s">
        <v>307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3</v>
      </c>
      <c r="C44588" t="s">
        <v>268</v>
      </c>
      <c r="D44588" t="s">
        <v>307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3</v>
      </c>
      <c r="C44589" t="s">
        <v>268</v>
      </c>
      <c r="D44589" t="s">
        <v>307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3</v>
      </c>
      <c r="C44590" t="s">
        <v>268</v>
      </c>
      <c r="D44590" t="s">
        <v>307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3</v>
      </c>
      <c r="C44591" t="s">
        <v>268</v>
      </c>
      <c r="D44591" t="s">
        <v>307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3</v>
      </c>
      <c r="C44592" t="s">
        <v>268</v>
      </c>
      <c r="D44592" t="s">
        <v>307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3</v>
      </c>
      <c r="C44593" t="s">
        <v>268</v>
      </c>
      <c r="D44593" t="s">
        <v>307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3</v>
      </c>
      <c r="C44594" t="s">
        <v>268</v>
      </c>
      <c r="D44594" t="s">
        <v>307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8</v>
      </c>
      <c r="C44595" t="s">
        <v>249</v>
      </c>
      <c r="D44595" t="s">
        <v>307</v>
      </c>
      <c r="E44595" t="s">
        <v>250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8</v>
      </c>
      <c r="C44596" t="s">
        <v>249</v>
      </c>
      <c r="D44596" t="s">
        <v>307</v>
      </c>
      <c r="E44596" t="s">
        <v>250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8</v>
      </c>
      <c r="C44597" t="s">
        <v>249</v>
      </c>
      <c r="D44597" t="s">
        <v>307</v>
      </c>
      <c r="E44597" t="s">
        <v>250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8</v>
      </c>
      <c r="C44598" t="s">
        <v>249</v>
      </c>
      <c r="D44598" t="s">
        <v>307</v>
      </c>
      <c r="E44598" t="s">
        <v>250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8</v>
      </c>
      <c r="C44599" t="s">
        <v>249</v>
      </c>
      <c r="D44599" t="s">
        <v>307</v>
      </c>
      <c r="E44599" t="s">
        <v>250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8</v>
      </c>
      <c r="C44600" t="s">
        <v>249</v>
      </c>
      <c r="D44600" t="s">
        <v>307</v>
      </c>
      <c r="E44600" t="s">
        <v>250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8</v>
      </c>
      <c r="C44601" t="s">
        <v>249</v>
      </c>
      <c r="D44601" t="s">
        <v>307</v>
      </c>
      <c r="E44601" t="s">
        <v>250</v>
      </c>
      <c r="F44601">
        <v>0.301491234</v>
      </c>
      <c r="G44601" t="str">
        <f>INDEX(crosswalk!$D:$D,MATCH(C44601,crosswalk!$C:$C,0))</f>
        <v>chemicals 20</v>
      </c>
    </row>
    <row r="44602" spans="1:7" x14ac:dyDescent="0.35">
      <c r="A44602">
        <v>2060</v>
      </c>
      <c r="B44602" t="s">
        <v>238</v>
      </c>
      <c r="C44602" t="s">
        <v>271</v>
      </c>
      <c r="D44602" t="s">
        <v>307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35">
      <c r="A44603">
        <v>2070</v>
      </c>
      <c r="B44603" t="s">
        <v>238</v>
      </c>
      <c r="C44603" t="s">
        <v>271</v>
      </c>
      <c r="D44603" t="s">
        <v>307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35">
      <c r="A44604">
        <v>2080</v>
      </c>
      <c r="B44604" t="s">
        <v>238</v>
      </c>
      <c r="C44604" t="s">
        <v>271</v>
      </c>
      <c r="D44604" t="s">
        <v>307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8</v>
      </c>
      <c r="C44605" t="s">
        <v>266</v>
      </c>
      <c r="D44605" t="s">
        <v>307</v>
      </c>
      <c r="E44605" t="s">
        <v>250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8</v>
      </c>
      <c r="C44606" t="s">
        <v>266</v>
      </c>
      <c r="D44606" t="s">
        <v>307</v>
      </c>
      <c r="E44606" t="s">
        <v>250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8</v>
      </c>
      <c r="C44607" t="s">
        <v>266</v>
      </c>
      <c r="D44607" t="s">
        <v>307</v>
      </c>
      <c r="E44607" t="s">
        <v>250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8</v>
      </c>
      <c r="C44608" t="s">
        <v>266</v>
      </c>
      <c r="D44608" t="s">
        <v>307</v>
      </c>
      <c r="E44608" t="s">
        <v>250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8</v>
      </c>
      <c r="C44609" t="s">
        <v>266</v>
      </c>
      <c r="D44609" t="s">
        <v>307</v>
      </c>
      <c r="E44609" t="s">
        <v>250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8</v>
      </c>
      <c r="C44610" t="s">
        <v>266</v>
      </c>
      <c r="D44610" t="s">
        <v>307</v>
      </c>
      <c r="E44610" t="s">
        <v>250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8</v>
      </c>
      <c r="C44611" t="s">
        <v>266</v>
      </c>
      <c r="D44611" t="s">
        <v>307</v>
      </c>
      <c r="E44611" t="s">
        <v>250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8</v>
      </c>
      <c r="C44612" t="s">
        <v>266</v>
      </c>
      <c r="D44612" t="s">
        <v>307</v>
      </c>
      <c r="E44612" t="s">
        <v>250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8</v>
      </c>
      <c r="C44613" t="s">
        <v>266</v>
      </c>
      <c r="D44613" t="s">
        <v>307</v>
      </c>
      <c r="E44613" t="s">
        <v>250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8</v>
      </c>
      <c r="C44614" t="s">
        <v>266</v>
      </c>
      <c r="D44614" t="s">
        <v>307</v>
      </c>
      <c r="E44614" t="s">
        <v>250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8</v>
      </c>
      <c r="C44615" t="s">
        <v>266</v>
      </c>
      <c r="D44615" t="s">
        <v>307</v>
      </c>
      <c r="E44615" t="s">
        <v>250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8</v>
      </c>
      <c r="C44616" t="s">
        <v>266</v>
      </c>
      <c r="D44616" t="s">
        <v>307</v>
      </c>
      <c r="E44616" t="s">
        <v>250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8</v>
      </c>
      <c r="C44617" t="s">
        <v>266</v>
      </c>
      <c r="D44617" t="s">
        <v>307</v>
      </c>
      <c r="E44617" t="s">
        <v>250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8</v>
      </c>
      <c r="C44618" t="s">
        <v>266</v>
      </c>
      <c r="D44618" t="s">
        <v>307</v>
      </c>
      <c r="E44618" t="s">
        <v>250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8</v>
      </c>
      <c r="C44619" t="s">
        <v>266</v>
      </c>
      <c r="D44619" t="s">
        <v>307</v>
      </c>
      <c r="E44619" t="s">
        <v>250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8</v>
      </c>
      <c r="C44620" t="s">
        <v>266</v>
      </c>
      <c r="D44620" t="s">
        <v>307</v>
      </c>
      <c r="E44620" t="s">
        <v>250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8</v>
      </c>
      <c r="C44621" t="s">
        <v>266</v>
      </c>
      <c r="D44621" t="s">
        <v>307</v>
      </c>
      <c r="E44621" t="s">
        <v>250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3</v>
      </c>
      <c r="C44622" t="s">
        <v>268</v>
      </c>
      <c r="D44622" t="s">
        <v>307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3</v>
      </c>
      <c r="C44623" t="s">
        <v>268</v>
      </c>
      <c r="D44623" t="s">
        <v>307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8</v>
      </c>
      <c r="C44624" t="s">
        <v>267</v>
      </c>
      <c r="D44624" t="s">
        <v>307</v>
      </c>
      <c r="E44624" t="s">
        <v>250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8</v>
      </c>
      <c r="C44625" t="s">
        <v>267</v>
      </c>
      <c r="D44625" t="s">
        <v>307</v>
      </c>
      <c r="E44625" t="s">
        <v>250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8</v>
      </c>
      <c r="C44626" t="s">
        <v>267</v>
      </c>
      <c r="D44626" t="s">
        <v>307</v>
      </c>
      <c r="E44626" t="s">
        <v>250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8</v>
      </c>
      <c r="C44627" t="s">
        <v>267</v>
      </c>
      <c r="D44627" t="s">
        <v>307</v>
      </c>
      <c r="E44627" t="s">
        <v>250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1</v>
      </c>
      <c r="C44628" t="s">
        <v>242</v>
      </c>
      <c r="D44628" t="s">
        <v>307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1</v>
      </c>
      <c r="C44629" t="s">
        <v>242</v>
      </c>
      <c r="D44629" t="s">
        <v>307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1</v>
      </c>
      <c r="C44630" t="s">
        <v>242</v>
      </c>
      <c r="D44630" t="s">
        <v>307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1</v>
      </c>
      <c r="C44631" t="s">
        <v>242</v>
      </c>
      <c r="D44631" t="s">
        <v>307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8</v>
      </c>
      <c r="C44632" t="s">
        <v>261</v>
      </c>
      <c r="D44632" t="s">
        <v>307</v>
      </c>
      <c r="E44632" t="s">
        <v>250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8</v>
      </c>
      <c r="C44633" t="s">
        <v>261</v>
      </c>
      <c r="D44633" t="s">
        <v>307</v>
      </c>
      <c r="E44633" t="s">
        <v>250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8</v>
      </c>
      <c r="C44634" t="s">
        <v>261</v>
      </c>
      <c r="D44634" t="s">
        <v>307</v>
      </c>
      <c r="E44634" t="s">
        <v>250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8</v>
      </c>
      <c r="C44635" t="s">
        <v>261</v>
      </c>
      <c r="D44635" t="s">
        <v>307</v>
      </c>
      <c r="E44635" t="s">
        <v>250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8</v>
      </c>
      <c r="C44636" t="s">
        <v>261</v>
      </c>
      <c r="D44636" t="s">
        <v>307</v>
      </c>
      <c r="E44636" t="s">
        <v>250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8</v>
      </c>
      <c r="C44637" t="s">
        <v>261</v>
      </c>
      <c r="D44637" t="s">
        <v>307</v>
      </c>
      <c r="E44637" t="s">
        <v>250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8</v>
      </c>
      <c r="C44638" t="s">
        <v>261</v>
      </c>
      <c r="D44638" t="s">
        <v>307</v>
      </c>
      <c r="E44638" t="s">
        <v>250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8</v>
      </c>
      <c r="C44639" t="s">
        <v>261</v>
      </c>
      <c r="D44639" t="s">
        <v>307</v>
      </c>
      <c r="E44639" t="s">
        <v>250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8</v>
      </c>
      <c r="C44640" t="s">
        <v>261</v>
      </c>
      <c r="D44640" t="s">
        <v>307</v>
      </c>
      <c r="E44640" t="s">
        <v>250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8</v>
      </c>
      <c r="C44641" t="s">
        <v>261</v>
      </c>
      <c r="D44641" t="s">
        <v>307</v>
      </c>
      <c r="E44641" t="s">
        <v>250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8</v>
      </c>
      <c r="C44642" t="s">
        <v>261</v>
      </c>
      <c r="D44642" t="s">
        <v>307</v>
      </c>
      <c r="E44642" t="s">
        <v>250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8</v>
      </c>
      <c r="C44643" t="s">
        <v>261</v>
      </c>
      <c r="D44643" t="s">
        <v>307</v>
      </c>
      <c r="E44643" t="s">
        <v>250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8</v>
      </c>
      <c r="C44644" t="s">
        <v>261</v>
      </c>
      <c r="D44644" t="s">
        <v>307</v>
      </c>
      <c r="E44644" t="s">
        <v>250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8</v>
      </c>
      <c r="C44645" t="s">
        <v>261</v>
      </c>
      <c r="D44645" t="s">
        <v>307</v>
      </c>
      <c r="E44645" t="s">
        <v>250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8</v>
      </c>
      <c r="C44646" t="s">
        <v>261</v>
      </c>
      <c r="D44646" t="s">
        <v>307</v>
      </c>
      <c r="E44646" t="s">
        <v>250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3</v>
      </c>
      <c r="C44647" t="s">
        <v>268</v>
      </c>
      <c r="D44647" t="s">
        <v>307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35">
      <c r="A44648">
        <v>2045</v>
      </c>
      <c r="B44648" t="s">
        <v>238</v>
      </c>
      <c r="C44648" t="s">
        <v>271</v>
      </c>
      <c r="D44648" t="s">
        <v>307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35">
      <c r="A44649">
        <v>2046</v>
      </c>
      <c r="B44649" t="s">
        <v>238</v>
      </c>
      <c r="C44649" t="s">
        <v>271</v>
      </c>
      <c r="D44649" t="s">
        <v>307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35">
      <c r="A44650">
        <v>2047</v>
      </c>
      <c r="B44650" t="s">
        <v>238</v>
      </c>
      <c r="C44650" t="s">
        <v>271</v>
      </c>
      <c r="D44650" t="s">
        <v>307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35">
      <c r="A44651">
        <v>2048</v>
      </c>
      <c r="B44651" t="s">
        <v>238</v>
      </c>
      <c r="C44651" t="s">
        <v>271</v>
      </c>
      <c r="D44651" t="s">
        <v>307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35">
      <c r="A44652">
        <v>2049</v>
      </c>
      <c r="B44652" t="s">
        <v>238</v>
      </c>
      <c r="C44652" t="s">
        <v>271</v>
      </c>
      <c r="D44652" t="s">
        <v>307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35">
      <c r="A44653">
        <v>2050</v>
      </c>
      <c r="B44653" t="s">
        <v>238</v>
      </c>
      <c r="C44653" t="s">
        <v>271</v>
      </c>
      <c r="D44653" t="s">
        <v>307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3</v>
      </c>
      <c r="C44654" t="s">
        <v>244</v>
      </c>
      <c r="D44654" t="s">
        <v>307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3</v>
      </c>
      <c r="C44655" t="s">
        <v>244</v>
      </c>
      <c r="D44655" t="s">
        <v>307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3</v>
      </c>
      <c r="C44656" t="s">
        <v>244</v>
      </c>
      <c r="D44656" t="s">
        <v>307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3</v>
      </c>
      <c r="C44657" t="s">
        <v>244</v>
      </c>
      <c r="D44657" t="s">
        <v>307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3</v>
      </c>
      <c r="C44658" t="s">
        <v>244</v>
      </c>
      <c r="D44658" t="s">
        <v>307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3</v>
      </c>
      <c r="C44659" t="s">
        <v>244</v>
      </c>
      <c r="D44659" t="s">
        <v>307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3</v>
      </c>
      <c r="C44660" t="s">
        <v>244</v>
      </c>
      <c r="D44660" t="s">
        <v>307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3</v>
      </c>
      <c r="C44661" t="s">
        <v>244</v>
      </c>
      <c r="D44661" t="s">
        <v>307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8</v>
      </c>
      <c r="C44662" t="s">
        <v>269</v>
      </c>
      <c r="D44662" t="s">
        <v>307</v>
      </c>
      <c r="E44662" t="s">
        <v>250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8</v>
      </c>
      <c r="C44663" t="s">
        <v>269</v>
      </c>
      <c r="D44663" t="s">
        <v>307</v>
      </c>
      <c r="E44663" t="s">
        <v>250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8</v>
      </c>
      <c r="C44664" t="s">
        <v>269</v>
      </c>
      <c r="D44664" t="s">
        <v>307</v>
      </c>
      <c r="E44664" t="s">
        <v>250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8</v>
      </c>
      <c r="C44665" t="s">
        <v>269</v>
      </c>
      <c r="D44665" t="s">
        <v>307</v>
      </c>
      <c r="E44665" t="s">
        <v>250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8</v>
      </c>
      <c r="C44666" t="s">
        <v>269</v>
      </c>
      <c r="D44666" t="s">
        <v>307</v>
      </c>
      <c r="E44666" t="s">
        <v>250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8</v>
      </c>
      <c r="C44667" t="s">
        <v>269</v>
      </c>
      <c r="D44667" t="s">
        <v>307</v>
      </c>
      <c r="E44667" t="s">
        <v>250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8</v>
      </c>
      <c r="C44668" t="s">
        <v>269</v>
      </c>
      <c r="D44668" t="s">
        <v>307</v>
      </c>
      <c r="E44668" t="s">
        <v>250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8</v>
      </c>
      <c r="C44669" t="s">
        <v>269</v>
      </c>
      <c r="D44669" t="s">
        <v>307</v>
      </c>
      <c r="E44669" t="s">
        <v>250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8</v>
      </c>
      <c r="C44670" t="s">
        <v>269</v>
      </c>
      <c r="D44670" t="s">
        <v>307</v>
      </c>
      <c r="E44670" t="s">
        <v>250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8</v>
      </c>
      <c r="C44671" t="s">
        <v>269</v>
      </c>
      <c r="D44671" t="s">
        <v>307</v>
      </c>
      <c r="E44671" t="s">
        <v>250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8</v>
      </c>
      <c r="C44672" t="s">
        <v>269</v>
      </c>
      <c r="D44672" t="s">
        <v>307</v>
      </c>
      <c r="E44672" t="s">
        <v>250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8</v>
      </c>
      <c r="C44673" t="s">
        <v>269</v>
      </c>
      <c r="D44673" t="s">
        <v>307</v>
      </c>
      <c r="E44673" t="s">
        <v>250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8</v>
      </c>
      <c r="C44674" t="s">
        <v>259</v>
      </c>
      <c r="D44674" t="s">
        <v>307</v>
      </c>
      <c r="E44674" t="s">
        <v>250</v>
      </c>
      <c r="F44674">
        <v>0</v>
      </c>
      <c r="G44674" t="str">
        <f>INDEX(crosswalk!$D:$D,MATCH(C44674,crosswalk!$C:$C,0))</f>
        <v>other metals 242</v>
      </c>
    </row>
    <row r="44675" spans="1:7" hidden="1" x14ac:dyDescent="0.35">
      <c r="A44675">
        <v>2021</v>
      </c>
      <c r="B44675" t="s">
        <v>248</v>
      </c>
      <c r="C44675" t="s">
        <v>259</v>
      </c>
      <c r="D44675" t="s">
        <v>307</v>
      </c>
      <c r="E44675" t="s">
        <v>250</v>
      </c>
      <c r="F44675">
        <v>0</v>
      </c>
      <c r="G44675" t="str">
        <f>INDEX(crosswalk!$D:$D,MATCH(C44675,crosswalk!$C:$C,0))</f>
        <v>other metals 242</v>
      </c>
    </row>
    <row r="44676" spans="1:7" hidden="1" x14ac:dyDescent="0.35">
      <c r="A44676">
        <v>2022</v>
      </c>
      <c r="B44676" t="s">
        <v>248</v>
      </c>
      <c r="C44676" t="s">
        <v>259</v>
      </c>
      <c r="D44676" t="s">
        <v>307</v>
      </c>
      <c r="E44676" t="s">
        <v>250</v>
      </c>
      <c r="F44676">
        <v>0</v>
      </c>
      <c r="G44676" t="str">
        <f>INDEX(crosswalk!$D:$D,MATCH(C44676,crosswalk!$C:$C,0))</f>
        <v>other metals 242</v>
      </c>
    </row>
    <row r="44677" spans="1:7" hidden="1" x14ac:dyDescent="0.35">
      <c r="A44677">
        <v>2023</v>
      </c>
      <c r="B44677" t="s">
        <v>248</v>
      </c>
      <c r="C44677" t="s">
        <v>259</v>
      </c>
      <c r="D44677" t="s">
        <v>307</v>
      </c>
      <c r="E44677" t="s">
        <v>250</v>
      </c>
      <c r="F44677">
        <v>0</v>
      </c>
      <c r="G44677" t="str">
        <f>INDEX(crosswalk!$D:$D,MATCH(C44677,crosswalk!$C:$C,0))</f>
        <v>other metals 242</v>
      </c>
    </row>
    <row r="44678" spans="1:7" hidden="1" x14ac:dyDescent="0.35">
      <c r="A44678">
        <v>2024</v>
      </c>
      <c r="B44678" t="s">
        <v>248</v>
      </c>
      <c r="C44678" t="s">
        <v>259</v>
      </c>
      <c r="D44678" t="s">
        <v>307</v>
      </c>
      <c r="E44678" t="s">
        <v>250</v>
      </c>
      <c r="F44678">
        <v>0</v>
      </c>
      <c r="G44678" t="str">
        <f>INDEX(crosswalk!$D:$D,MATCH(C44678,crosswalk!$C:$C,0))</f>
        <v>other metals 242</v>
      </c>
    </row>
    <row r="44679" spans="1:7" hidden="1" x14ac:dyDescent="0.35">
      <c r="A44679">
        <v>2025</v>
      </c>
      <c r="B44679" t="s">
        <v>248</v>
      </c>
      <c r="C44679" t="s">
        <v>259</v>
      </c>
      <c r="D44679" t="s">
        <v>307</v>
      </c>
      <c r="E44679" t="s">
        <v>250</v>
      </c>
      <c r="F44679">
        <v>0</v>
      </c>
      <c r="G44679" t="str">
        <f>INDEX(crosswalk!$D:$D,MATCH(C44679,crosswalk!$C:$C,0))</f>
        <v>other metals 242</v>
      </c>
    </row>
    <row r="44680" spans="1:7" hidden="1" x14ac:dyDescent="0.35">
      <c r="A44680">
        <v>2026</v>
      </c>
      <c r="B44680" t="s">
        <v>248</v>
      </c>
      <c r="C44680" t="s">
        <v>259</v>
      </c>
      <c r="D44680" t="s">
        <v>307</v>
      </c>
      <c r="E44680" t="s">
        <v>250</v>
      </c>
      <c r="F44680">
        <v>0</v>
      </c>
      <c r="G44680" t="str">
        <f>INDEX(crosswalk!$D:$D,MATCH(C44680,crosswalk!$C:$C,0))</f>
        <v>other metals 242</v>
      </c>
    </row>
    <row r="44681" spans="1:7" hidden="1" x14ac:dyDescent="0.35">
      <c r="A44681">
        <v>2027</v>
      </c>
      <c r="B44681" t="s">
        <v>248</v>
      </c>
      <c r="C44681" t="s">
        <v>259</v>
      </c>
      <c r="D44681" t="s">
        <v>307</v>
      </c>
      <c r="E44681" t="s">
        <v>250</v>
      </c>
      <c r="F44681">
        <v>0</v>
      </c>
      <c r="G44681" t="str">
        <f>INDEX(crosswalk!$D:$D,MATCH(C44681,crosswalk!$C:$C,0))</f>
        <v>other metals 242</v>
      </c>
    </row>
    <row r="44682" spans="1:7" hidden="1" x14ac:dyDescent="0.35">
      <c r="A44682">
        <v>2028</v>
      </c>
      <c r="B44682" t="s">
        <v>248</v>
      </c>
      <c r="C44682" t="s">
        <v>259</v>
      </c>
      <c r="D44682" t="s">
        <v>307</v>
      </c>
      <c r="E44682" t="s">
        <v>250</v>
      </c>
      <c r="F44682">
        <v>0</v>
      </c>
      <c r="G44682" t="str">
        <f>INDEX(crosswalk!$D:$D,MATCH(C44682,crosswalk!$C:$C,0))</f>
        <v>other metals 242</v>
      </c>
    </row>
    <row r="44683" spans="1:7" hidden="1" x14ac:dyDescent="0.35">
      <c r="A44683">
        <v>2029</v>
      </c>
      <c r="B44683" t="s">
        <v>248</v>
      </c>
      <c r="C44683" t="s">
        <v>259</v>
      </c>
      <c r="D44683" t="s">
        <v>307</v>
      </c>
      <c r="E44683" t="s">
        <v>250</v>
      </c>
      <c r="F44683">
        <v>0</v>
      </c>
      <c r="G44683" t="str">
        <f>INDEX(crosswalk!$D:$D,MATCH(C44683,crosswalk!$C:$C,0))</f>
        <v>other metals 242</v>
      </c>
    </row>
    <row r="44684" spans="1:7" hidden="1" x14ac:dyDescent="0.35">
      <c r="A44684">
        <v>2030</v>
      </c>
      <c r="B44684" t="s">
        <v>248</v>
      </c>
      <c r="C44684" t="s">
        <v>259</v>
      </c>
      <c r="D44684" t="s">
        <v>307</v>
      </c>
      <c r="E44684" t="s">
        <v>250</v>
      </c>
      <c r="F44684">
        <v>0</v>
      </c>
      <c r="G44684" t="str">
        <f>INDEX(crosswalk!$D:$D,MATCH(C44684,crosswalk!$C:$C,0))</f>
        <v>other metals 242</v>
      </c>
    </row>
    <row r="44685" spans="1:7" hidden="1" x14ac:dyDescent="0.35">
      <c r="A44685">
        <v>2031</v>
      </c>
      <c r="B44685" t="s">
        <v>248</v>
      </c>
      <c r="C44685" t="s">
        <v>259</v>
      </c>
      <c r="D44685" t="s">
        <v>307</v>
      </c>
      <c r="E44685" t="s">
        <v>250</v>
      </c>
      <c r="F44685">
        <v>0</v>
      </c>
      <c r="G44685" t="str">
        <f>INDEX(crosswalk!$D:$D,MATCH(C44685,crosswalk!$C:$C,0))</f>
        <v>other metals 242</v>
      </c>
    </row>
    <row r="44686" spans="1:7" hidden="1" x14ac:dyDescent="0.35">
      <c r="A44686">
        <v>2032</v>
      </c>
      <c r="B44686" t="s">
        <v>248</v>
      </c>
      <c r="C44686" t="s">
        <v>259</v>
      </c>
      <c r="D44686" t="s">
        <v>307</v>
      </c>
      <c r="E44686" t="s">
        <v>250</v>
      </c>
      <c r="F44686">
        <v>0</v>
      </c>
      <c r="G44686" t="str">
        <f>INDEX(crosswalk!$D:$D,MATCH(C44686,crosswalk!$C:$C,0))</f>
        <v>other metals 242</v>
      </c>
    </row>
    <row r="44687" spans="1:7" hidden="1" x14ac:dyDescent="0.35">
      <c r="A44687">
        <v>2033</v>
      </c>
      <c r="B44687" t="s">
        <v>248</v>
      </c>
      <c r="C44687" t="s">
        <v>259</v>
      </c>
      <c r="D44687" t="s">
        <v>307</v>
      </c>
      <c r="E44687" t="s">
        <v>250</v>
      </c>
      <c r="F44687">
        <v>0</v>
      </c>
      <c r="G44687" t="str">
        <f>INDEX(crosswalk!$D:$D,MATCH(C44687,crosswalk!$C:$C,0))</f>
        <v>other metals 242</v>
      </c>
    </row>
    <row r="44688" spans="1:7" hidden="1" x14ac:dyDescent="0.35">
      <c r="A44688">
        <v>2034</v>
      </c>
      <c r="B44688" t="s">
        <v>248</v>
      </c>
      <c r="C44688" t="s">
        <v>259</v>
      </c>
      <c r="D44688" t="s">
        <v>307</v>
      </c>
      <c r="E44688" t="s">
        <v>250</v>
      </c>
      <c r="F44688">
        <v>0</v>
      </c>
      <c r="G44688" t="str">
        <f>INDEX(crosswalk!$D:$D,MATCH(C44688,crosswalk!$C:$C,0))</f>
        <v>other metals 242</v>
      </c>
    </row>
    <row r="44689" spans="1:7" hidden="1" x14ac:dyDescent="0.35">
      <c r="A44689">
        <v>2035</v>
      </c>
      <c r="B44689" t="s">
        <v>248</v>
      </c>
      <c r="C44689" t="s">
        <v>259</v>
      </c>
      <c r="D44689" t="s">
        <v>307</v>
      </c>
      <c r="E44689" t="s">
        <v>250</v>
      </c>
      <c r="F44689">
        <v>0</v>
      </c>
      <c r="G44689" t="str">
        <f>INDEX(crosswalk!$D:$D,MATCH(C44689,crosswalk!$C:$C,0))</f>
        <v>other metals 242</v>
      </c>
    </row>
    <row r="44690" spans="1:7" hidden="1" x14ac:dyDescent="0.35">
      <c r="A44690">
        <v>2036</v>
      </c>
      <c r="B44690" t="s">
        <v>248</v>
      </c>
      <c r="C44690" t="s">
        <v>259</v>
      </c>
      <c r="D44690" t="s">
        <v>307</v>
      </c>
      <c r="E44690" t="s">
        <v>250</v>
      </c>
      <c r="F44690">
        <v>0</v>
      </c>
      <c r="G44690" t="str">
        <f>INDEX(crosswalk!$D:$D,MATCH(C44690,crosswalk!$C:$C,0))</f>
        <v>other metals 242</v>
      </c>
    </row>
    <row r="44691" spans="1:7" hidden="1" x14ac:dyDescent="0.35">
      <c r="A44691">
        <v>2037</v>
      </c>
      <c r="B44691" t="s">
        <v>248</v>
      </c>
      <c r="C44691" t="s">
        <v>259</v>
      </c>
      <c r="D44691" t="s">
        <v>307</v>
      </c>
      <c r="E44691" t="s">
        <v>250</v>
      </c>
      <c r="F44691">
        <v>0</v>
      </c>
      <c r="G44691" t="str">
        <f>INDEX(crosswalk!$D:$D,MATCH(C44691,crosswalk!$C:$C,0))</f>
        <v>other metals 242</v>
      </c>
    </row>
    <row r="44692" spans="1:7" hidden="1" x14ac:dyDescent="0.35">
      <c r="A44692">
        <v>2038</v>
      </c>
      <c r="B44692" t="s">
        <v>248</v>
      </c>
      <c r="C44692" t="s">
        <v>259</v>
      </c>
      <c r="D44692" t="s">
        <v>307</v>
      </c>
      <c r="E44692" t="s">
        <v>250</v>
      </c>
      <c r="F44692">
        <v>0</v>
      </c>
      <c r="G44692" t="str">
        <f>INDEX(crosswalk!$D:$D,MATCH(C44692,crosswalk!$C:$C,0))</f>
        <v>other metals 242</v>
      </c>
    </row>
    <row r="44693" spans="1:7" hidden="1" x14ac:dyDescent="0.35">
      <c r="A44693">
        <v>2039</v>
      </c>
      <c r="B44693" t="s">
        <v>248</v>
      </c>
      <c r="C44693" t="s">
        <v>259</v>
      </c>
      <c r="D44693" t="s">
        <v>307</v>
      </c>
      <c r="E44693" t="s">
        <v>250</v>
      </c>
      <c r="F44693">
        <v>0</v>
      </c>
      <c r="G44693" t="str">
        <f>INDEX(crosswalk!$D:$D,MATCH(C44693,crosswalk!$C:$C,0))</f>
        <v>other metals 242</v>
      </c>
    </row>
    <row r="44694" spans="1:7" hidden="1" x14ac:dyDescent="0.35">
      <c r="A44694">
        <v>2040</v>
      </c>
      <c r="B44694" t="s">
        <v>248</v>
      </c>
      <c r="C44694" t="s">
        <v>259</v>
      </c>
      <c r="D44694" t="s">
        <v>307</v>
      </c>
      <c r="E44694" t="s">
        <v>250</v>
      </c>
      <c r="F44694">
        <v>0</v>
      </c>
      <c r="G44694" t="str">
        <f>INDEX(crosswalk!$D:$D,MATCH(C44694,crosswalk!$C:$C,0))</f>
        <v>other metals 242</v>
      </c>
    </row>
    <row r="44695" spans="1:7" hidden="1" x14ac:dyDescent="0.35">
      <c r="A44695">
        <v>2041</v>
      </c>
      <c r="B44695" t="s">
        <v>248</v>
      </c>
      <c r="C44695" t="s">
        <v>259</v>
      </c>
      <c r="D44695" t="s">
        <v>307</v>
      </c>
      <c r="E44695" t="s">
        <v>250</v>
      </c>
      <c r="F44695">
        <v>0</v>
      </c>
      <c r="G44695" t="str">
        <f>INDEX(crosswalk!$D:$D,MATCH(C44695,crosswalk!$C:$C,0))</f>
        <v>other metals 242</v>
      </c>
    </row>
    <row r="44696" spans="1:7" hidden="1" x14ac:dyDescent="0.35">
      <c r="A44696">
        <v>2042</v>
      </c>
      <c r="B44696" t="s">
        <v>248</v>
      </c>
      <c r="C44696" t="s">
        <v>259</v>
      </c>
      <c r="D44696" t="s">
        <v>307</v>
      </c>
      <c r="E44696" t="s">
        <v>250</v>
      </c>
      <c r="F44696">
        <v>0</v>
      </c>
      <c r="G44696" t="str">
        <f>INDEX(crosswalk!$D:$D,MATCH(C44696,crosswalk!$C:$C,0))</f>
        <v>other metals 242</v>
      </c>
    </row>
    <row r="44697" spans="1:7" hidden="1" x14ac:dyDescent="0.35">
      <c r="A44697">
        <v>2032</v>
      </c>
      <c r="B44697" t="s">
        <v>248</v>
      </c>
      <c r="C44697" t="s">
        <v>260</v>
      </c>
      <c r="D44697" t="s">
        <v>307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8</v>
      </c>
      <c r="C44698" t="s">
        <v>259</v>
      </c>
      <c r="D44698" t="s">
        <v>307</v>
      </c>
      <c r="E44698" t="s">
        <v>250</v>
      </c>
      <c r="F44698">
        <v>0</v>
      </c>
      <c r="G44698" t="str">
        <f>INDEX(crosswalk!$D:$D,MATCH(C44698,crosswalk!$C:$C,0))</f>
        <v>other metals 242</v>
      </c>
    </row>
    <row r="44699" spans="1:7" hidden="1" x14ac:dyDescent="0.35">
      <c r="A44699">
        <v>2045</v>
      </c>
      <c r="B44699" t="s">
        <v>248</v>
      </c>
      <c r="C44699" t="s">
        <v>259</v>
      </c>
      <c r="D44699" t="s">
        <v>307</v>
      </c>
      <c r="E44699" t="s">
        <v>250</v>
      </c>
      <c r="F44699">
        <v>0</v>
      </c>
      <c r="G44699" t="str">
        <f>INDEX(crosswalk!$D:$D,MATCH(C44699,crosswalk!$C:$C,0))</f>
        <v>other metals 242</v>
      </c>
    </row>
    <row r="44700" spans="1:7" hidden="1" x14ac:dyDescent="0.35">
      <c r="A44700">
        <v>2046</v>
      </c>
      <c r="B44700" t="s">
        <v>248</v>
      </c>
      <c r="C44700" t="s">
        <v>259</v>
      </c>
      <c r="D44700" t="s">
        <v>307</v>
      </c>
      <c r="E44700" t="s">
        <v>250</v>
      </c>
      <c r="F44700">
        <v>0</v>
      </c>
      <c r="G44700" t="str">
        <f>INDEX(crosswalk!$D:$D,MATCH(C44700,crosswalk!$C:$C,0))</f>
        <v>other metals 242</v>
      </c>
    </row>
    <row r="44701" spans="1:7" hidden="1" x14ac:dyDescent="0.35">
      <c r="A44701">
        <v>2047</v>
      </c>
      <c r="B44701" t="s">
        <v>248</v>
      </c>
      <c r="C44701" t="s">
        <v>259</v>
      </c>
      <c r="D44701" t="s">
        <v>307</v>
      </c>
      <c r="E44701" t="s">
        <v>250</v>
      </c>
      <c r="F44701">
        <v>0</v>
      </c>
      <c r="G44701" t="str">
        <f>INDEX(crosswalk!$D:$D,MATCH(C44701,crosswalk!$C:$C,0))</f>
        <v>other metals 242</v>
      </c>
    </row>
    <row r="44702" spans="1:7" hidden="1" x14ac:dyDescent="0.35">
      <c r="A44702">
        <v>2048</v>
      </c>
      <c r="B44702" t="s">
        <v>248</v>
      </c>
      <c r="C44702" t="s">
        <v>259</v>
      </c>
      <c r="D44702" t="s">
        <v>307</v>
      </c>
      <c r="E44702" t="s">
        <v>250</v>
      </c>
      <c r="F44702">
        <v>0</v>
      </c>
      <c r="G44702" t="str">
        <f>INDEX(crosswalk!$D:$D,MATCH(C44702,crosswalk!$C:$C,0))</f>
        <v>other metals 242</v>
      </c>
    </row>
    <row r="44703" spans="1:7" hidden="1" x14ac:dyDescent="0.35">
      <c r="A44703">
        <v>2049</v>
      </c>
      <c r="B44703" t="s">
        <v>248</v>
      </c>
      <c r="C44703" t="s">
        <v>259</v>
      </c>
      <c r="D44703" t="s">
        <v>307</v>
      </c>
      <c r="E44703" t="s">
        <v>250</v>
      </c>
      <c r="F44703">
        <v>0</v>
      </c>
      <c r="G44703" t="str">
        <f>INDEX(crosswalk!$D:$D,MATCH(C44703,crosswalk!$C:$C,0))</f>
        <v>other metals 242</v>
      </c>
    </row>
    <row r="44704" spans="1:7" hidden="1" x14ac:dyDescent="0.35">
      <c r="A44704">
        <v>2050</v>
      </c>
      <c r="B44704" t="s">
        <v>248</v>
      </c>
      <c r="C44704" t="s">
        <v>259</v>
      </c>
      <c r="D44704" t="s">
        <v>307</v>
      </c>
      <c r="E44704" t="s">
        <v>250</v>
      </c>
      <c r="F44704">
        <v>0</v>
      </c>
      <c r="G44704" t="str">
        <f>INDEX(crosswalk!$D:$D,MATCH(C44704,crosswalk!$C:$C,0))</f>
        <v>other metals 242</v>
      </c>
    </row>
    <row r="44705" spans="1:7" hidden="1" x14ac:dyDescent="0.35">
      <c r="A44705">
        <v>2026</v>
      </c>
      <c r="B44705" t="s">
        <v>241</v>
      </c>
      <c r="C44705" t="s">
        <v>247</v>
      </c>
      <c r="D44705" t="s">
        <v>307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1</v>
      </c>
      <c r="C44706" t="s">
        <v>247</v>
      </c>
      <c r="D44706" t="s">
        <v>307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1</v>
      </c>
      <c r="C44707" t="s">
        <v>247</v>
      </c>
      <c r="D44707" t="s">
        <v>307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1</v>
      </c>
      <c r="C44708" t="s">
        <v>246</v>
      </c>
      <c r="D44708" t="s">
        <v>307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1</v>
      </c>
      <c r="C44709" t="s">
        <v>247</v>
      </c>
      <c r="D44709" t="s">
        <v>307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1</v>
      </c>
      <c r="C44710" t="s">
        <v>247</v>
      </c>
      <c r="D44710" t="s">
        <v>307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1</v>
      </c>
      <c r="C44711" t="s">
        <v>247</v>
      </c>
      <c r="D44711" t="s">
        <v>307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1</v>
      </c>
      <c r="C44712" t="s">
        <v>247</v>
      </c>
      <c r="D44712" t="s">
        <v>307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1</v>
      </c>
      <c r="C44713" t="s">
        <v>247</v>
      </c>
      <c r="D44713" t="s">
        <v>307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1</v>
      </c>
      <c r="C44714" t="s">
        <v>247</v>
      </c>
      <c r="D44714" t="s">
        <v>307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1</v>
      </c>
      <c r="C44715" t="s">
        <v>247</v>
      </c>
      <c r="D44715" t="s">
        <v>307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1</v>
      </c>
      <c r="C44716" t="s">
        <v>247</v>
      </c>
      <c r="D44716" t="s">
        <v>307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1</v>
      </c>
      <c r="C44717" t="s">
        <v>247</v>
      </c>
      <c r="D44717" t="s">
        <v>307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1</v>
      </c>
      <c r="C44718" t="s">
        <v>246</v>
      </c>
      <c r="D44718" t="s">
        <v>307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1</v>
      </c>
      <c r="C44719" t="s">
        <v>246</v>
      </c>
      <c r="D44719" t="s">
        <v>307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1</v>
      </c>
      <c r="C44720" t="s">
        <v>246</v>
      </c>
      <c r="D44720" t="s">
        <v>307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1</v>
      </c>
      <c r="C44721" t="s">
        <v>246</v>
      </c>
      <c r="D44721" t="s">
        <v>307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1</v>
      </c>
      <c r="C44722" t="s">
        <v>246</v>
      </c>
      <c r="D44722" t="s">
        <v>307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1</v>
      </c>
      <c r="C44723" t="s">
        <v>246</v>
      </c>
      <c r="D44723" t="s">
        <v>307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1</v>
      </c>
      <c r="C44724" t="s">
        <v>246</v>
      </c>
      <c r="D44724" t="s">
        <v>307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1</v>
      </c>
      <c r="C44725" t="s">
        <v>246</v>
      </c>
      <c r="D44725" t="s">
        <v>307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1</v>
      </c>
      <c r="C44726" t="s">
        <v>246</v>
      </c>
      <c r="D44726" t="s">
        <v>307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1</v>
      </c>
      <c r="C44727" t="s">
        <v>246</v>
      </c>
      <c r="D44727" t="s">
        <v>307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1</v>
      </c>
      <c r="C44728" t="s">
        <v>246</v>
      </c>
      <c r="D44728" t="s">
        <v>307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1</v>
      </c>
      <c r="C44729" t="s">
        <v>246</v>
      </c>
      <c r="D44729" t="s">
        <v>307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1</v>
      </c>
      <c r="C44730" t="s">
        <v>246</v>
      </c>
      <c r="D44730" t="s">
        <v>307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8</v>
      </c>
      <c r="C44731" t="s">
        <v>260</v>
      </c>
      <c r="D44731" t="s">
        <v>307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8</v>
      </c>
      <c r="C44732" t="s">
        <v>260</v>
      </c>
      <c r="D44732" t="s">
        <v>307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8</v>
      </c>
      <c r="C44733" t="s">
        <v>260</v>
      </c>
      <c r="D44733" t="s">
        <v>307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8</v>
      </c>
      <c r="C44734" t="s">
        <v>260</v>
      </c>
      <c r="D44734" t="s">
        <v>307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8</v>
      </c>
      <c r="C44735" t="s">
        <v>260</v>
      </c>
      <c r="D44735" t="s">
        <v>307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8</v>
      </c>
      <c r="C44736" t="s">
        <v>260</v>
      </c>
      <c r="D44736" t="s">
        <v>307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8</v>
      </c>
      <c r="C44737" t="s">
        <v>260</v>
      </c>
      <c r="D44737" t="s">
        <v>307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8</v>
      </c>
      <c r="C44738" t="s">
        <v>260</v>
      </c>
      <c r="D44738" t="s">
        <v>307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8</v>
      </c>
      <c r="C44739" t="s">
        <v>260</v>
      </c>
      <c r="D44739" t="s">
        <v>307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8</v>
      </c>
      <c r="C44740" t="s">
        <v>260</v>
      </c>
      <c r="D44740" t="s">
        <v>307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35">
      <c r="A44741">
        <v>2027</v>
      </c>
      <c r="B44741" t="s">
        <v>238</v>
      </c>
      <c r="C44741" t="s">
        <v>271</v>
      </c>
      <c r="D44741" t="s">
        <v>307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35">
      <c r="A44742">
        <v>2028</v>
      </c>
      <c r="B44742" t="s">
        <v>238</v>
      </c>
      <c r="C44742" t="s">
        <v>271</v>
      </c>
      <c r="D44742" t="s">
        <v>307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35">
      <c r="A44743">
        <v>2029</v>
      </c>
      <c r="B44743" t="s">
        <v>238</v>
      </c>
      <c r="C44743" t="s">
        <v>271</v>
      </c>
      <c r="D44743" t="s">
        <v>307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1</v>
      </c>
      <c r="C44744" t="s">
        <v>246</v>
      </c>
      <c r="D44744" t="s">
        <v>307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1</v>
      </c>
      <c r="C44745" t="s">
        <v>246</v>
      </c>
      <c r="D44745" t="s">
        <v>307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1</v>
      </c>
      <c r="C44746" t="s">
        <v>246</v>
      </c>
      <c r="D44746" t="s">
        <v>307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1</v>
      </c>
      <c r="C44747" t="s">
        <v>246</v>
      </c>
      <c r="D44747" t="s">
        <v>307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1</v>
      </c>
      <c r="C44748" t="s">
        <v>246</v>
      </c>
      <c r="D44748" t="s">
        <v>307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1</v>
      </c>
      <c r="C44749" t="s">
        <v>246</v>
      </c>
      <c r="D44749" t="s">
        <v>307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1</v>
      </c>
      <c r="C44750" t="s">
        <v>246</v>
      </c>
      <c r="D44750" t="s">
        <v>307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1</v>
      </c>
      <c r="C44751" t="s">
        <v>246</v>
      </c>
      <c r="D44751" t="s">
        <v>307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1</v>
      </c>
      <c r="C44752" t="s">
        <v>246</v>
      </c>
      <c r="D44752" t="s">
        <v>307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1</v>
      </c>
      <c r="C44753" t="s">
        <v>246</v>
      </c>
      <c r="D44753" t="s">
        <v>307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1</v>
      </c>
      <c r="C44754" t="s">
        <v>246</v>
      </c>
      <c r="D44754" t="s">
        <v>307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1</v>
      </c>
      <c r="C44755" t="s">
        <v>246</v>
      </c>
      <c r="D44755" t="s">
        <v>307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1</v>
      </c>
      <c r="C44756" t="s">
        <v>246</v>
      </c>
      <c r="D44756" t="s">
        <v>307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1</v>
      </c>
      <c r="C44757" t="s">
        <v>246</v>
      </c>
      <c r="D44757" t="s">
        <v>307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1</v>
      </c>
      <c r="C44758" t="s">
        <v>246</v>
      </c>
      <c r="D44758" t="s">
        <v>307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1</v>
      </c>
      <c r="C44759" t="s">
        <v>246</v>
      </c>
      <c r="D44759" t="s">
        <v>307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1</v>
      </c>
      <c r="C44760" t="s">
        <v>246</v>
      </c>
      <c r="D44760" t="s">
        <v>307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1</v>
      </c>
      <c r="C44761" t="s">
        <v>246</v>
      </c>
      <c r="D44761" t="s">
        <v>307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1</v>
      </c>
      <c r="C44762" t="s">
        <v>246</v>
      </c>
      <c r="D44762" t="s">
        <v>307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1</v>
      </c>
      <c r="C44763" t="s">
        <v>246</v>
      </c>
      <c r="D44763" t="s">
        <v>307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1</v>
      </c>
      <c r="C44764" t="s">
        <v>246</v>
      </c>
      <c r="D44764" t="s">
        <v>307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1</v>
      </c>
      <c r="C44765" t="s">
        <v>246</v>
      </c>
      <c r="D44765" t="s">
        <v>307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35">
      <c r="A44766">
        <v>2024</v>
      </c>
      <c r="B44766" t="s">
        <v>238</v>
      </c>
      <c r="C44766" t="s">
        <v>265</v>
      </c>
      <c r="D44766" t="s">
        <v>307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3</v>
      </c>
      <c r="C44767" t="s">
        <v>268</v>
      </c>
      <c r="D44767" t="s">
        <v>307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3</v>
      </c>
      <c r="C44768" t="s">
        <v>268</v>
      </c>
      <c r="D44768" t="s">
        <v>307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3</v>
      </c>
      <c r="C44769" t="s">
        <v>268</v>
      </c>
      <c r="D44769" t="s">
        <v>307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3</v>
      </c>
      <c r="C44770" t="s">
        <v>268</v>
      </c>
      <c r="D44770" t="s">
        <v>307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3</v>
      </c>
      <c r="C44771" t="s">
        <v>268</v>
      </c>
      <c r="D44771" t="s">
        <v>307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3</v>
      </c>
      <c r="C44772" t="s">
        <v>268</v>
      </c>
      <c r="D44772" t="s">
        <v>307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3</v>
      </c>
      <c r="C44773" t="s">
        <v>268</v>
      </c>
      <c r="D44773" t="s">
        <v>307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3</v>
      </c>
      <c r="C44774" t="s">
        <v>268</v>
      </c>
      <c r="D44774" t="s">
        <v>307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3</v>
      </c>
      <c r="C44775" t="s">
        <v>268</v>
      </c>
      <c r="D44775" t="s">
        <v>307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3</v>
      </c>
      <c r="C44776" t="s">
        <v>268</v>
      </c>
      <c r="D44776" t="s">
        <v>307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3</v>
      </c>
      <c r="C44777" t="s">
        <v>268</v>
      </c>
      <c r="D44777" t="s">
        <v>307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3</v>
      </c>
      <c r="C44778" t="s">
        <v>268</v>
      </c>
      <c r="D44778" t="s">
        <v>307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3</v>
      </c>
      <c r="C44779" t="s">
        <v>268</v>
      </c>
      <c r="D44779" t="s">
        <v>307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3</v>
      </c>
      <c r="C44780" t="s">
        <v>268</v>
      </c>
      <c r="D44780" t="s">
        <v>307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3</v>
      </c>
      <c r="C44781" t="s">
        <v>268</v>
      </c>
      <c r="D44781" t="s">
        <v>307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3</v>
      </c>
      <c r="C44782" t="s">
        <v>268</v>
      </c>
      <c r="D44782" t="s">
        <v>307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35">
      <c r="A44783">
        <v>2047</v>
      </c>
      <c r="B44783" t="s">
        <v>238</v>
      </c>
      <c r="C44783" t="s">
        <v>265</v>
      </c>
      <c r="D44783" t="s">
        <v>307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35">
      <c r="A44784">
        <v>2048</v>
      </c>
      <c r="B44784" t="s">
        <v>238</v>
      </c>
      <c r="C44784" t="s">
        <v>265</v>
      </c>
      <c r="D44784" t="s">
        <v>307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35">
      <c r="A44785">
        <v>2049</v>
      </c>
      <c r="B44785" t="s">
        <v>238</v>
      </c>
      <c r="C44785" t="s">
        <v>265</v>
      </c>
      <c r="D44785" t="s">
        <v>307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35">
      <c r="A44786">
        <v>2050</v>
      </c>
      <c r="B44786" t="s">
        <v>238</v>
      </c>
      <c r="C44786" t="s">
        <v>265</v>
      </c>
      <c r="D44786" t="s">
        <v>307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35">
      <c r="A44787">
        <v>2060</v>
      </c>
      <c r="B44787" t="s">
        <v>238</v>
      </c>
      <c r="C44787" t="s">
        <v>265</v>
      </c>
      <c r="D44787" t="s">
        <v>307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35">
      <c r="A44788">
        <v>2070</v>
      </c>
      <c r="B44788" t="s">
        <v>238</v>
      </c>
      <c r="C44788" t="s">
        <v>265</v>
      </c>
      <c r="D44788" t="s">
        <v>307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35">
      <c r="A44789">
        <v>2080</v>
      </c>
      <c r="B44789" t="s">
        <v>238</v>
      </c>
      <c r="C44789" t="s">
        <v>265</v>
      </c>
      <c r="D44789" t="s">
        <v>307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8</v>
      </c>
      <c r="C44790" t="s">
        <v>266</v>
      </c>
      <c r="D44790" t="s">
        <v>307</v>
      </c>
      <c r="E44790" t="s">
        <v>250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8</v>
      </c>
      <c r="C44791" t="s">
        <v>266</v>
      </c>
      <c r="D44791" t="s">
        <v>307</v>
      </c>
      <c r="E44791" t="s">
        <v>250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8</v>
      </c>
      <c r="C44792" t="s">
        <v>266</v>
      </c>
      <c r="D44792" t="s">
        <v>307</v>
      </c>
      <c r="E44792" t="s">
        <v>250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8</v>
      </c>
      <c r="C44793" t="s">
        <v>266</v>
      </c>
      <c r="D44793" t="s">
        <v>307</v>
      </c>
      <c r="E44793" t="s">
        <v>250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8</v>
      </c>
      <c r="C44794" t="s">
        <v>266</v>
      </c>
      <c r="D44794" t="s">
        <v>307</v>
      </c>
      <c r="E44794" t="s">
        <v>250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8</v>
      </c>
      <c r="C44795" t="s">
        <v>266</v>
      </c>
      <c r="D44795" t="s">
        <v>307</v>
      </c>
      <c r="E44795" t="s">
        <v>250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8</v>
      </c>
      <c r="C44796" t="s">
        <v>266</v>
      </c>
      <c r="D44796" t="s">
        <v>307</v>
      </c>
      <c r="E44796" t="s">
        <v>250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8</v>
      </c>
      <c r="C44797" t="s">
        <v>266</v>
      </c>
      <c r="D44797" t="s">
        <v>307</v>
      </c>
      <c r="E44797" t="s">
        <v>250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8</v>
      </c>
      <c r="C44798" t="s">
        <v>266</v>
      </c>
      <c r="D44798" t="s">
        <v>307</v>
      </c>
      <c r="E44798" t="s">
        <v>250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1</v>
      </c>
      <c r="C44799" t="s">
        <v>242</v>
      </c>
      <c r="D44799" t="s">
        <v>307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1</v>
      </c>
      <c r="C44800" t="s">
        <v>242</v>
      </c>
      <c r="D44800" t="s">
        <v>307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1</v>
      </c>
      <c r="C44801" t="s">
        <v>242</v>
      </c>
      <c r="D44801" t="s">
        <v>307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1</v>
      </c>
      <c r="C44802" t="s">
        <v>242</v>
      </c>
      <c r="D44802" t="s">
        <v>307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1</v>
      </c>
      <c r="C44803" t="s">
        <v>242</v>
      </c>
      <c r="D44803" t="s">
        <v>307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1</v>
      </c>
      <c r="C44804" t="s">
        <v>242</v>
      </c>
      <c r="D44804" t="s">
        <v>307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8</v>
      </c>
      <c r="C44805" t="s">
        <v>267</v>
      </c>
      <c r="D44805" t="s">
        <v>307</v>
      </c>
      <c r="E44805" t="s">
        <v>250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8</v>
      </c>
      <c r="C44806" t="s">
        <v>267</v>
      </c>
      <c r="D44806" t="s">
        <v>307</v>
      </c>
      <c r="E44806" t="s">
        <v>250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8</v>
      </c>
      <c r="C44807" t="s">
        <v>267</v>
      </c>
      <c r="D44807" t="s">
        <v>307</v>
      </c>
      <c r="E44807" t="s">
        <v>250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8</v>
      </c>
      <c r="C44808" t="s">
        <v>267</v>
      </c>
      <c r="D44808" t="s">
        <v>307</v>
      </c>
      <c r="E44808" t="s">
        <v>250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8</v>
      </c>
      <c r="C44809" t="s">
        <v>267</v>
      </c>
      <c r="D44809" t="s">
        <v>307</v>
      </c>
      <c r="E44809" t="s">
        <v>250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8</v>
      </c>
      <c r="C44810" t="s">
        <v>267</v>
      </c>
      <c r="D44810" t="s">
        <v>307</v>
      </c>
      <c r="E44810" t="s">
        <v>250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8</v>
      </c>
      <c r="C44811" t="s">
        <v>267</v>
      </c>
      <c r="D44811" t="s">
        <v>307</v>
      </c>
      <c r="E44811" t="s">
        <v>250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8</v>
      </c>
      <c r="C44812" t="s">
        <v>267</v>
      </c>
      <c r="D44812" t="s">
        <v>307</v>
      </c>
      <c r="E44812" t="s">
        <v>250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8</v>
      </c>
      <c r="C44813" t="s">
        <v>257</v>
      </c>
      <c r="D44813" t="s">
        <v>307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8</v>
      </c>
      <c r="C44814" t="s">
        <v>257</v>
      </c>
      <c r="D44814" t="s">
        <v>307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8</v>
      </c>
      <c r="C44815" t="s">
        <v>257</v>
      </c>
      <c r="D44815" t="s">
        <v>307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8</v>
      </c>
      <c r="C44816" t="s">
        <v>257</v>
      </c>
      <c r="D44816" t="s">
        <v>307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8</v>
      </c>
      <c r="C44817" t="s">
        <v>257</v>
      </c>
      <c r="D44817" t="s">
        <v>307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8</v>
      </c>
      <c r="C44818" t="s">
        <v>257</v>
      </c>
      <c r="D44818" t="s">
        <v>307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8</v>
      </c>
      <c r="C44819" t="s">
        <v>257</v>
      </c>
      <c r="D44819" t="s">
        <v>307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8</v>
      </c>
      <c r="C44820" t="s">
        <v>257</v>
      </c>
      <c r="D44820" t="s">
        <v>307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8</v>
      </c>
      <c r="C44821" t="s">
        <v>257</v>
      </c>
      <c r="D44821" t="s">
        <v>307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8</v>
      </c>
      <c r="C44822" t="s">
        <v>257</v>
      </c>
      <c r="D44822" t="s">
        <v>307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8</v>
      </c>
      <c r="C44823" t="s">
        <v>257</v>
      </c>
      <c r="D44823" t="s">
        <v>307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8</v>
      </c>
      <c r="C44824" t="s">
        <v>257</v>
      </c>
      <c r="D44824" t="s">
        <v>307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8</v>
      </c>
      <c r="C44825" t="s">
        <v>257</v>
      </c>
      <c r="D44825" t="s">
        <v>307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8</v>
      </c>
      <c r="C44826" t="s">
        <v>257</v>
      </c>
      <c r="D44826" t="s">
        <v>307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8</v>
      </c>
      <c r="C44827" t="s">
        <v>257</v>
      </c>
      <c r="D44827" t="s">
        <v>307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8</v>
      </c>
      <c r="C44828" t="s">
        <v>257</v>
      </c>
      <c r="D44828" t="s">
        <v>307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8</v>
      </c>
      <c r="C44829" t="s">
        <v>257</v>
      </c>
      <c r="D44829" t="s">
        <v>307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8</v>
      </c>
      <c r="C44830" t="s">
        <v>257</v>
      </c>
      <c r="D44830" t="s">
        <v>307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4</v>
      </c>
      <c r="C44831" t="s">
        <v>255</v>
      </c>
      <c r="D44831" t="s">
        <v>307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4</v>
      </c>
      <c r="C44832" t="s">
        <v>255</v>
      </c>
      <c r="D44832" t="s">
        <v>307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4</v>
      </c>
      <c r="C44833" t="s">
        <v>255</v>
      </c>
      <c r="D44833" t="s">
        <v>307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4</v>
      </c>
      <c r="C44834" t="s">
        <v>255</v>
      </c>
      <c r="D44834" t="s">
        <v>307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4</v>
      </c>
      <c r="C44835" t="s">
        <v>255</v>
      </c>
      <c r="D44835" t="s">
        <v>307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4</v>
      </c>
      <c r="C44836" t="s">
        <v>255</v>
      </c>
      <c r="D44836" t="s">
        <v>307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4</v>
      </c>
      <c r="C44837" t="s">
        <v>255</v>
      </c>
      <c r="D44837" t="s">
        <v>307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4</v>
      </c>
      <c r="C44838" t="s">
        <v>255</v>
      </c>
      <c r="D44838" t="s">
        <v>307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1</v>
      </c>
      <c r="C44839" t="s">
        <v>242</v>
      </c>
      <c r="D44839" t="s">
        <v>307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1</v>
      </c>
      <c r="C44840" t="s">
        <v>242</v>
      </c>
      <c r="D44840" t="s">
        <v>307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1</v>
      </c>
      <c r="C44841" t="s">
        <v>242</v>
      </c>
      <c r="D44841" t="s">
        <v>307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1</v>
      </c>
      <c r="C44842" t="s">
        <v>242</v>
      </c>
      <c r="D44842" t="s">
        <v>307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1</v>
      </c>
      <c r="C44843" t="s">
        <v>242</v>
      </c>
      <c r="D44843" t="s">
        <v>307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1</v>
      </c>
      <c r="C44844" t="s">
        <v>242</v>
      </c>
      <c r="D44844" t="s">
        <v>307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1</v>
      </c>
      <c r="C44845" t="s">
        <v>242</v>
      </c>
      <c r="D44845" t="s">
        <v>307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1</v>
      </c>
      <c r="C44846" t="s">
        <v>242</v>
      </c>
      <c r="D44846" t="s">
        <v>307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1</v>
      </c>
      <c r="C44847" t="s">
        <v>242</v>
      </c>
      <c r="D44847" t="s">
        <v>307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8</v>
      </c>
      <c r="C44848" t="s">
        <v>269</v>
      </c>
      <c r="D44848" t="s">
        <v>307</v>
      </c>
      <c r="E44848" t="s">
        <v>250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8</v>
      </c>
      <c r="C44849" t="s">
        <v>269</v>
      </c>
      <c r="D44849" t="s">
        <v>307</v>
      </c>
      <c r="E44849" t="s">
        <v>250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8</v>
      </c>
      <c r="C44850" t="s">
        <v>269</v>
      </c>
      <c r="D44850" t="s">
        <v>307</v>
      </c>
      <c r="E44850" t="s">
        <v>250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8</v>
      </c>
      <c r="C44851" t="s">
        <v>269</v>
      </c>
      <c r="D44851" t="s">
        <v>307</v>
      </c>
      <c r="E44851" t="s">
        <v>250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8</v>
      </c>
      <c r="C44852" t="s">
        <v>269</v>
      </c>
      <c r="D44852" t="s">
        <v>307</v>
      </c>
      <c r="E44852" t="s">
        <v>250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8</v>
      </c>
      <c r="C44853" t="s">
        <v>269</v>
      </c>
      <c r="D44853" t="s">
        <v>307</v>
      </c>
      <c r="E44853" t="s">
        <v>250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8</v>
      </c>
      <c r="C44854" t="s">
        <v>269</v>
      </c>
      <c r="D44854" t="s">
        <v>307</v>
      </c>
      <c r="E44854" t="s">
        <v>250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8</v>
      </c>
      <c r="C44855" t="s">
        <v>269</v>
      </c>
      <c r="D44855" t="s">
        <v>307</v>
      </c>
      <c r="E44855" t="s">
        <v>250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8</v>
      </c>
      <c r="C44856" t="s">
        <v>269</v>
      </c>
      <c r="D44856" t="s">
        <v>307</v>
      </c>
      <c r="E44856" t="s">
        <v>250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8</v>
      </c>
      <c r="C44857" t="s">
        <v>269</v>
      </c>
      <c r="D44857" t="s">
        <v>307</v>
      </c>
      <c r="E44857" t="s">
        <v>250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8</v>
      </c>
      <c r="C44858" t="s">
        <v>269</v>
      </c>
      <c r="D44858" t="s">
        <v>307</v>
      </c>
      <c r="E44858" t="s">
        <v>250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8</v>
      </c>
      <c r="C44859" t="s">
        <v>269</v>
      </c>
      <c r="D44859" t="s">
        <v>307</v>
      </c>
      <c r="E44859" t="s">
        <v>250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8</v>
      </c>
      <c r="C44860" t="s">
        <v>269</v>
      </c>
      <c r="D44860" t="s">
        <v>307</v>
      </c>
      <c r="E44860" t="s">
        <v>250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8</v>
      </c>
      <c r="C44861" t="s">
        <v>269</v>
      </c>
      <c r="D44861" t="s">
        <v>307</v>
      </c>
      <c r="E44861" t="s">
        <v>250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4</v>
      </c>
      <c r="C44862" t="s">
        <v>255</v>
      </c>
      <c r="D44862" t="s">
        <v>307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4</v>
      </c>
      <c r="C44863" t="s">
        <v>255</v>
      </c>
      <c r="D44863" t="s">
        <v>307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4</v>
      </c>
      <c r="C44864" t="s">
        <v>255</v>
      </c>
      <c r="D44864" t="s">
        <v>307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4</v>
      </c>
      <c r="C44865" t="s">
        <v>255</v>
      </c>
      <c r="D44865" t="s">
        <v>307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4</v>
      </c>
      <c r="C44866" t="s">
        <v>255</v>
      </c>
      <c r="D44866" t="s">
        <v>307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4</v>
      </c>
      <c r="C44867" t="s">
        <v>255</v>
      </c>
      <c r="D44867" t="s">
        <v>307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4</v>
      </c>
      <c r="C44868" t="s">
        <v>255</v>
      </c>
      <c r="D44868" t="s">
        <v>307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4</v>
      </c>
      <c r="C44869" t="s">
        <v>255</v>
      </c>
      <c r="D44869" t="s">
        <v>307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4</v>
      </c>
      <c r="C44870" t="s">
        <v>255</v>
      </c>
      <c r="D44870" t="s">
        <v>307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4</v>
      </c>
      <c r="C44871" t="s">
        <v>255</v>
      </c>
      <c r="D44871" t="s">
        <v>307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4</v>
      </c>
      <c r="C44872" t="s">
        <v>255</v>
      </c>
      <c r="D44872" t="s">
        <v>307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4</v>
      </c>
      <c r="C44873" t="s">
        <v>255</v>
      </c>
      <c r="D44873" t="s">
        <v>307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4</v>
      </c>
      <c r="C44874" t="s">
        <v>255</v>
      </c>
      <c r="D44874" t="s">
        <v>307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4</v>
      </c>
      <c r="C44875" t="s">
        <v>255</v>
      </c>
      <c r="D44875" t="s">
        <v>307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4</v>
      </c>
      <c r="C44876" t="s">
        <v>255</v>
      </c>
      <c r="D44876" t="s">
        <v>307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4</v>
      </c>
      <c r="C44877" t="s">
        <v>255</v>
      </c>
      <c r="D44877" t="s">
        <v>307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4</v>
      </c>
      <c r="C44878" t="s">
        <v>255</v>
      </c>
      <c r="D44878" t="s">
        <v>307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4</v>
      </c>
      <c r="C44879" t="s">
        <v>255</v>
      </c>
      <c r="D44879" t="s">
        <v>307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4</v>
      </c>
      <c r="C44880" t="s">
        <v>255</v>
      </c>
      <c r="D44880" t="s">
        <v>307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4</v>
      </c>
      <c r="C44881" t="s">
        <v>255</v>
      </c>
      <c r="D44881" t="s">
        <v>307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4</v>
      </c>
      <c r="C44882" t="s">
        <v>255</v>
      </c>
      <c r="D44882" t="s">
        <v>307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4</v>
      </c>
      <c r="C44883" t="s">
        <v>255</v>
      </c>
      <c r="D44883" t="s">
        <v>307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4</v>
      </c>
      <c r="C44884" t="s">
        <v>255</v>
      </c>
      <c r="D44884" t="s">
        <v>307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4</v>
      </c>
      <c r="C44885" t="s">
        <v>255</v>
      </c>
      <c r="D44885" t="s">
        <v>307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4</v>
      </c>
      <c r="C44886" t="s">
        <v>255</v>
      </c>
      <c r="D44886" t="s">
        <v>307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4</v>
      </c>
      <c r="C44887" t="s">
        <v>255</v>
      </c>
      <c r="D44887" t="s">
        <v>307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4</v>
      </c>
      <c r="C44888" t="s">
        <v>255</v>
      </c>
      <c r="D44888" t="s">
        <v>307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4</v>
      </c>
      <c r="C44889" t="s">
        <v>255</v>
      </c>
      <c r="D44889" t="s">
        <v>307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4</v>
      </c>
      <c r="C44890" t="s">
        <v>255</v>
      </c>
      <c r="D44890" t="s">
        <v>307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1</v>
      </c>
      <c r="C44891" t="s">
        <v>247</v>
      </c>
      <c r="D44891" t="s">
        <v>307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1</v>
      </c>
      <c r="C44892" t="s">
        <v>247</v>
      </c>
      <c r="D44892" t="s">
        <v>307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1</v>
      </c>
      <c r="C44893" t="s">
        <v>247</v>
      </c>
      <c r="D44893" t="s">
        <v>307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1</v>
      </c>
      <c r="C44894" t="s">
        <v>247</v>
      </c>
      <c r="D44894" t="s">
        <v>307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1</v>
      </c>
      <c r="C44895" t="s">
        <v>247</v>
      </c>
      <c r="D44895" t="s">
        <v>307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1</v>
      </c>
      <c r="C44896" t="s">
        <v>247</v>
      </c>
      <c r="D44896" t="s">
        <v>307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8</v>
      </c>
      <c r="C44897" t="s">
        <v>260</v>
      </c>
      <c r="D44897" t="s">
        <v>307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8</v>
      </c>
      <c r="C44898" t="s">
        <v>260</v>
      </c>
      <c r="D44898" t="s">
        <v>307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8</v>
      </c>
      <c r="C44899" t="s">
        <v>260</v>
      </c>
      <c r="D44899" t="s">
        <v>307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8</v>
      </c>
      <c r="C44900" t="s">
        <v>260</v>
      </c>
      <c r="D44900" t="s">
        <v>307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8</v>
      </c>
      <c r="C44901" t="s">
        <v>260</v>
      </c>
      <c r="D44901" t="s">
        <v>307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8</v>
      </c>
      <c r="C44902" t="s">
        <v>260</v>
      </c>
      <c r="D44902" t="s">
        <v>307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8</v>
      </c>
      <c r="C44903" t="s">
        <v>260</v>
      </c>
      <c r="D44903" t="s">
        <v>307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8</v>
      </c>
      <c r="C44904" t="s">
        <v>260</v>
      </c>
      <c r="D44904" t="s">
        <v>307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8</v>
      </c>
      <c r="C44905" t="s">
        <v>260</v>
      </c>
      <c r="D44905" t="s">
        <v>307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8</v>
      </c>
      <c r="C44906" t="s">
        <v>260</v>
      </c>
      <c r="D44906" t="s">
        <v>307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8</v>
      </c>
      <c r="C44907" t="s">
        <v>260</v>
      </c>
      <c r="D44907" t="s">
        <v>307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8</v>
      </c>
      <c r="C44908" t="s">
        <v>260</v>
      </c>
      <c r="D44908" t="s">
        <v>307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8</v>
      </c>
      <c r="C44909" t="s">
        <v>264</v>
      </c>
      <c r="D44909" t="s">
        <v>307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8</v>
      </c>
      <c r="C44910" t="s">
        <v>264</v>
      </c>
      <c r="D44910" t="s">
        <v>307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8</v>
      </c>
      <c r="C44911" t="s">
        <v>264</v>
      </c>
      <c r="D44911" t="s">
        <v>307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3</v>
      </c>
      <c r="C44912" t="s">
        <v>263</v>
      </c>
      <c r="D44912" t="s">
        <v>307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3</v>
      </c>
      <c r="C44913" t="s">
        <v>263</v>
      </c>
      <c r="D44913" t="s">
        <v>307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3</v>
      </c>
      <c r="C44914" t="s">
        <v>263</v>
      </c>
      <c r="D44914" t="s">
        <v>307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3</v>
      </c>
      <c r="C44915" t="s">
        <v>263</v>
      </c>
      <c r="D44915" t="s">
        <v>307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3</v>
      </c>
      <c r="C44916" t="s">
        <v>263</v>
      </c>
      <c r="D44916" t="s">
        <v>307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3</v>
      </c>
      <c r="C44917" t="s">
        <v>263</v>
      </c>
      <c r="D44917" t="s">
        <v>307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3</v>
      </c>
      <c r="C44918" t="s">
        <v>263</v>
      </c>
      <c r="D44918" t="s">
        <v>307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3</v>
      </c>
      <c r="C44919" t="s">
        <v>263</v>
      </c>
      <c r="D44919" t="s">
        <v>307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3</v>
      </c>
      <c r="C44920" t="s">
        <v>263</v>
      </c>
      <c r="D44920" t="s">
        <v>307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3</v>
      </c>
      <c r="C44921" t="s">
        <v>263</v>
      </c>
      <c r="D44921" t="s">
        <v>307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3</v>
      </c>
      <c r="C44922" t="s">
        <v>263</v>
      </c>
      <c r="D44922" t="s">
        <v>307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3</v>
      </c>
      <c r="C44923" t="s">
        <v>263</v>
      </c>
      <c r="D44923" t="s">
        <v>307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3</v>
      </c>
      <c r="C44924" t="s">
        <v>263</v>
      </c>
      <c r="D44924" t="s">
        <v>307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8</v>
      </c>
      <c r="C44925" t="s">
        <v>260</v>
      </c>
      <c r="D44925" t="s">
        <v>307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8</v>
      </c>
      <c r="C44926" t="s">
        <v>260</v>
      </c>
      <c r="D44926" t="s">
        <v>307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3</v>
      </c>
      <c r="C44927" t="s">
        <v>263</v>
      </c>
      <c r="D44927" t="s">
        <v>307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3</v>
      </c>
      <c r="C44928" t="s">
        <v>263</v>
      </c>
      <c r="D44928" t="s">
        <v>307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3</v>
      </c>
      <c r="C44929" t="s">
        <v>263</v>
      </c>
      <c r="D44929" t="s">
        <v>307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3</v>
      </c>
      <c r="C44930" t="s">
        <v>263</v>
      </c>
      <c r="D44930" t="s">
        <v>307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3</v>
      </c>
      <c r="C44931" t="s">
        <v>263</v>
      </c>
      <c r="D44931" t="s">
        <v>307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3</v>
      </c>
      <c r="C44932" t="s">
        <v>263</v>
      </c>
      <c r="D44932" t="s">
        <v>307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3</v>
      </c>
      <c r="C44933" t="s">
        <v>263</v>
      </c>
      <c r="D44933" t="s">
        <v>307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3</v>
      </c>
      <c r="C44934" t="s">
        <v>263</v>
      </c>
      <c r="D44934" t="s">
        <v>307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3</v>
      </c>
      <c r="C44935" t="s">
        <v>263</v>
      </c>
      <c r="D44935" t="s">
        <v>307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8</v>
      </c>
      <c r="C44936" t="s">
        <v>260</v>
      </c>
      <c r="D44936" t="s">
        <v>307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35">
      <c r="A44937">
        <v>2023</v>
      </c>
      <c r="B44937" t="s">
        <v>238</v>
      </c>
      <c r="C44937" t="s">
        <v>239</v>
      </c>
      <c r="D44937" t="s">
        <v>307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35">
      <c r="A44938">
        <v>2024</v>
      </c>
      <c r="B44938" t="s">
        <v>238</v>
      </c>
      <c r="C44938" t="s">
        <v>239</v>
      </c>
      <c r="D44938" t="s">
        <v>307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35">
      <c r="A44939">
        <v>2025</v>
      </c>
      <c r="B44939" t="s">
        <v>238</v>
      </c>
      <c r="C44939" t="s">
        <v>239</v>
      </c>
      <c r="D44939" t="s">
        <v>307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35">
      <c r="A44940">
        <v>2026</v>
      </c>
      <c r="B44940" t="s">
        <v>238</v>
      </c>
      <c r="C44940" t="s">
        <v>239</v>
      </c>
      <c r="D44940" t="s">
        <v>307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35">
      <c r="A44941">
        <v>2027</v>
      </c>
      <c r="B44941" t="s">
        <v>238</v>
      </c>
      <c r="C44941" t="s">
        <v>239</v>
      </c>
      <c r="D44941" t="s">
        <v>307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35">
      <c r="A44942">
        <v>2028</v>
      </c>
      <c r="B44942" t="s">
        <v>238</v>
      </c>
      <c r="C44942" t="s">
        <v>239</v>
      </c>
      <c r="D44942" t="s">
        <v>307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35">
      <c r="A44943">
        <v>2029</v>
      </c>
      <c r="B44943" t="s">
        <v>238</v>
      </c>
      <c r="C44943" t="s">
        <v>239</v>
      </c>
      <c r="D44943" t="s">
        <v>307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35">
      <c r="A44944">
        <v>2030</v>
      </c>
      <c r="B44944" t="s">
        <v>238</v>
      </c>
      <c r="C44944" t="s">
        <v>239</v>
      </c>
      <c r="D44944" t="s">
        <v>307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35">
      <c r="A44945">
        <v>2031</v>
      </c>
      <c r="B44945" t="s">
        <v>238</v>
      </c>
      <c r="C44945" t="s">
        <v>239</v>
      </c>
      <c r="D44945" t="s">
        <v>307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35">
      <c r="A44946">
        <v>2032</v>
      </c>
      <c r="B44946" t="s">
        <v>238</v>
      </c>
      <c r="C44946" t="s">
        <v>239</v>
      </c>
      <c r="D44946" t="s">
        <v>307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35">
      <c r="A44947">
        <v>2033</v>
      </c>
      <c r="B44947" t="s">
        <v>238</v>
      </c>
      <c r="C44947" t="s">
        <v>239</v>
      </c>
      <c r="D44947" t="s">
        <v>307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35">
      <c r="A44948">
        <v>2034</v>
      </c>
      <c r="B44948" t="s">
        <v>238</v>
      </c>
      <c r="C44948" t="s">
        <v>239</v>
      </c>
      <c r="D44948" t="s">
        <v>307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35">
      <c r="A44949">
        <v>2035</v>
      </c>
      <c r="B44949" t="s">
        <v>238</v>
      </c>
      <c r="C44949" t="s">
        <v>239</v>
      </c>
      <c r="D44949" t="s">
        <v>307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35">
      <c r="A44950">
        <v>2036</v>
      </c>
      <c r="B44950" t="s">
        <v>238</v>
      </c>
      <c r="C44950" t="s">
        <v>239</v>
      </c>
      <c r="D44950" t="s">
        <v>307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35">
      <c r="A44951">
        <v>2037</v>
      </c>
      <c r="B44951" t="s">
        <v>238</v>
      </c>
      <c r="C44951" t="s">
        <v>239</v>
      </c>
      <c r="D44951" t="s">
        <v>307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35">
      <c r="A44952">
        <v>2038</v>
      </c>
      <c r="B44952" t="s">
        <v>238</v>
      </c>
      <c r="C44952" t="s">
        <v>239</v>
      </c>
      <c r="D44952" t="s">
        <v>307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35">
      <c r="A44953">
        <v>2039</v>
      </c>
      <c r="B44953" t="s">
        <v>238</v>
      </c>
      <c r="C44953" t="s">
        <v>239</v>
      </c>
      <c r="D44953" t="s">
        <v>307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35">
      <c r="A44954">
        <v>2040</v>
      </c>
      <c r="B44954" t="s">
        <v>238</v>
      </c>
      <c r="C44954" t="s">
        <v>239</v>
      </c>
      <c r="D44954" t="s">
        <v>307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35">
      <c r="A44955">
        <v>2041</v>
      </c>
      <c r="B44955" t="s">
        <v>238</v>
      </c>
      <c r="C44955" t="s">
        <v>239</v>
      </c>
      <c r="D44955" t="s">
        <v>307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35">
      <c r="A44956">
        <v>2042</v>
      </c>
      <c r="B44956" t="s">
        <v>238</v>
      </c>
      <c r="C44956" t="s">
        <v>239</v>
      </c>
      <c r="D44956" t="s">
        <v>307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35">
      <c r="A44957">
        <v>2043</v>
      </c>
      <c r="B44957" t="s">
        <v>238</v>
      </c>
      <c r="C44957" t="s">
        <v>239</v>
      </c>
      <c r="D44957" t="s">
        <v>307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35">
      <c r="A44958">
        <v>2044</v>
      </c>
      <c r="B44958" t="s">
        <v>238</v>
      </c>
      <c r="C44958" t="s">
        <v>239</v>
      </c>
      <c r="D44958" t="s">
        <v>307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35">
      <c r="A44959">
        <v>2045</v>
      </c>
      <c r="B44959" t="s">
        <v>238</v>
      </c>
      <c r="C44959" t="s">
        <v>239</v>
      </c>
      <c r="D44959" t="s">
        <v>307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35">
      <c r="A44960">
        <v>2046</v>
      </c>
      <c r="B44960" t="s">
        <v>238</v>
      </c>
      <c r="C44960" t="s">
        <v>239</v>
      </c>
      <c r="D44960" t="s">
        <v>307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35">
      <c r="A44961">
        <v>2047</v>
      </c>
      <c r="B44961" t="s">
        <v>238</v>
      </c>
      <c r="C44961" t="s">
        <v>239</v>
      </c>
      <c r="D44961" t="s">
        <v>307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35">
      <c r="A44962">
        <v>2048</v>
      </c>
      <c r="B44962" t="s">
        <v>238</v>
      </c>
      <c r="C44962" t="s">
        <v>239</v>
      </c>
      <c r="D44962" t="s">
        <v>307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1</v>
      </c>
      <c r="C44963" t="s">
        <v>246</v>
      </c>
      <c r="D44963" t="s">
        <v>307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1</v>
      </c>
      <c r="C44964" t="s">
        <v>246</v>
      </c>
      <c r="D44964" t="s">
        <v>307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1</v>
      </c>
      <c r="C44965" t="s">
        <v>246</v>
      </c>
      <c r="D44965" t="s">
        <v>307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1</v>
      </c>
      <c r="C44966" t="s">
        <v>246</v>
      </c>
      <c r="D44966" t="s">
        <v>307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1</v>
      </c>
      <c r="C44967" t="s">
        <v>246</v>
      </c>
      <c r="D44967" t="s">
        <v>307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1</v>
      </c>
      <c r="C44968" t="s">
        <v>246</v>
      </c>
      <c r="D44968" t="s">
        <v>307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1</v>
      </c>
      <c r="C44969" t="s">
        <v>246</v>
      </c>
      <c r="D44969" t="s">
        <v>307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8</v>
      </c>
      <c r="C44970" t="s">
        <v>253</v>
      </c>
      <c r="D44970" t="s">
        <v>307</v>
      </c>
      <c r="E44970" t="s">
        <v>250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8</v>
      </c>
      <c r="C44971" t="s">
        <v>253</v>
      </c>
      <c r="D44971" t="s">
        <v>307</v>
      </c>
      <c r="E44971" t="s">
        <v>250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8</v>
      </c>
      <c r="C44972" t="s">
        <v>253</v>
      </c>
      <c r="D44972" t="s">
        <v>307</v>
      </c>
      <c r="E44972" t="s">
        <v>250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8</v>
      </c>
      <c r="C44973" t="s">
        <v>253</v>
      </c>
      <c r="D44973" t="s">
        <v>307</v>
      </c>
      <c r="E44973" t="s">
        <v>250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8</v>
      </c>
      <c r="C44974" t="s">
        <v>253</v>
      </c>
      <c r="D44974" t="s">
        <v>307</v>
      </c>
      <c r="E44974" t="s">
        <v>250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8</v>
      </c>
      <c r="C44975" t="s">
        <v>253</v>
      </c>
      <c r="D44975" t="s">
        <v>307</v>
      </c>
      <c r="E44975" t="s">
        <v>250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8</v>
      </c>
      <c r="C44976" t="s">
        <v>253</v>
      </c>
      <c r="D44976" t="s">
        <v>307</v>
      </c>
      <c r="E44976" t="s">
        <v>250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8</v>
      </c>
      <c r="C44977" t="s">
        <v>253</v>
      </c>
      <c r="D44977" t="s">
        <v>307</v>
      </c>
      <c r="E44977" t="s">
        <v>250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8</v>
      </c>
      <c r="C44978" t="s">
        <v>253</v>
      </c>
      <c r="D44978" t="s">
        <v>307</v>
      </c>
      <c r="E44978" t="s">
        <v>250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8</v>
      </c>
      <c r="C44979" t="s">
        <v>253</v>
      </c>
      <c r="D44979" t="s">
        <v>307</v>
      </c>
      <c r="E44979" t="s">
        <v>250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35">
      <c r="A44980">
        <v>2031</v>
      </c>
      <c r="B44980" t="s">
        <v>238</v>
      </c>
      <c r="C44980" t="s">
        <v>265</v>
      </c>
      <c r="D44980" t="s">
        <v>307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35">
      <c r="A44981">
        <v>2032</v>
      </c>
      <c r="B44981" t="s">
        <v>238</v>
      </c>
      <c r="C44981" t="s">
        <v>265</v>
      </c>
      <c r="D44981" t="s">
        <v>307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35">
      <c r="A44982">
        <v>2033</v>
      </c>
      <c r="B44982" t="s">
        <v>238</v>
      </c>
      <c r="C44982" t="s">
        <v>265</v>
      </c>
      <c r="D44982" t="s">
        <v>307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35">
      <c r="A44983">
        <v>2034</v>
      </c>
      <c r="B44983" t="s">
        <v>238</v>
      </c>
      <c r="C44983" t="s">
        <v>265</v>
      </c>
      <c r="D44983" t="s">
        <v>307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35">
      <c r="A44984">
        <v>2035</v>
      </c>
      <c r="B44984" t="s">
        <v>238</v>
      </c>
      <c r="C44984" t="s">
        <v>265</v>
      </c>
      <c r="D44984" t="s">
        <v>307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35">
      <c r="A44985">
        <v>2036</v>
      </c>
      <c r="B44985" t="s">
        <v>238</v>
      </c>
      <c r="C44985" t="s">
        <v>265</v>
      </c>
      <c r="D44985" t="s">
        <v>307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35">
      <c r="A44986">
        <v>2037</v>
      </c>
      <c r="B44986" t="s">
        <v>238</v>
      </c>
      <c r="C44986" t="s">
        <v>265</v>
      </c>
      <c r="D44986" t="s">
        <v>307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35">
      <c r="A44987">
        <v>2038</v>
      </c>
      <c r="B44987" t="s">
        <v>238</v>
      </c>
      <c r="C44987" t="s">
        <v>265</v>
      </c>
      <c r="D44987" t="s">
        <v>307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35">
      <c r="A44988">
        <v>2039</v>
      </c>
      <c r="B44988" t="s">
        <v>238</v>
      </c>
      <c r="C44988" t="s">
        <v>265</v>
      </c>
      <c r="D44988" t="s">
        <v>307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35">
      <c r="A44989">
        <v>2040</v>
      </c>
      <c r="B44989" t="s">
        <v>238</v>
      </c>
      <c r="C44989" t="s">
        <v>265</v>
      </c>
      <c r="D44989" t="s">
        <v>307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35">
      <c r="A44990">
        <v>2041</v>
      </c>
      <c r="B44990" t="s">
        <v>238</v>
      </c>
      <c r="C44990" t="s">
        <v>265</v>
      </c>
      <c r="D44990" t="s">
        <v>307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35">
      <c r="A44991">
        <v>2042</v>
      </c>
      <c r="B44991" t="s">
        <v>238</v>
      </c>
      <c r="C44991" t="s">
        <v>265</v>
      </c>
      <c r="D44991" t="s">
        <v>307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35">
      <c r="A44992">
        <v>2043</v>
      </c>
      <c r="B44992" t="s">
        <v>238</v>
      </c>
      <c r="C44992" t="s">
        <v>265</v>
      </c>
      <c r="D44992" t="s">
        <v>307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35">
      <c r="A44993">
        <v>2044</v>
      </c>
      <c r="B44993" t="s">
        <v>238</v>
      </c>
      <c r="C44993" t="s">
        <v>265</v>
      </c>
      <c r="D44993" t="s">
        <v>307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35">
      <c r="A44994">
        <v>2045</v>
      </c>
      <c r="B44994" t="s">
        <v>238</v>
      </c>
      <c r="C44994" t="s">
        <v>265</v>
      </c>
      <c r="D44994" t="s">
        <v>307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35">
      <c r="A44995">
        <v>2046</v>
      </c>
      <c r="B44995" t="s">
        <v>238</v>
      </c>
      <c r="C44995" t="s">
        <v>265</v>
      </c>
      <c r="D44995" t="s">
        <v>307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8</v>
      </c>
      <c r="C44996" t="s">
        <v>262</v>
      </c>
      <c r="D44996" t="s">
        <v>307</v>
      </c>
      <c r="E44996" t="s">
        <v>250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8</v>
      </c>
      <c r="C44997" t="s">
        <v>262</v>
      </c>
      <c r="D44997" t="s">
        <v>307</v>
      </c>
      <c r="E44997" t="s">
        <v>250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8</v>
      </c>
      <c r="C44998" t="s">
        <v>262</v>
      </c>
      <c r="D44998" t="s">
        <v>307</v>
      </c>
      <c r="E44998" t="s">
        <v>250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8</v>
      </c>
      <c r="C44999" t="s">
        <v>262</v>
      </c>
      <c r="D44999" t="s">
        <v>307</v>
      </c>
      <c r="E44999" t="s">
        <v>250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8</v>
      </c>
      <c r="C45000" t="s">
        <v>262</v>
      </c>
      <c r="D45000" t="s">
        <v>307</v>
      </c>
      <c r="E45000" t="s">
        <v>250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8</v>
      </c>
      <c r="C45001" t="s">
        <v>262</v>
      </c>
      <c r="D45001" t="s">
        <v>307</v>
      </c>
      <c r="E45001" t="s">
        <v>250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8</v>
      </c>
      <c r="C45002" t="s">
        <v>262</v>
      </c>
      <c r="D45002" t="s">
        <v>307</v>
      </c>
      <c r="E45002" t="s">
        <v>250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8</v>
      </c>
      <c r="C45003" t="s">
        <v>262</v>
      </c>
      <c r="D45003" t="s">
        <v>307</v>
      </c>
      <c r="E45003" t="s">
        <v>250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8</v>
      </c>
      <c r="C45004" t="s">
        <v>262</v>
      </c>
      <c r="D45004" t="s">
        <v>307</v>
      </c>
      <c r="E45004" t="s">
        <v>250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8</v>
      </c>
      <c r="C45005" t="s">
        <v>262</v>
      </c>
      <c r="D45005" t="s">
        <v>307</v>
      </c>
      <c r="E45005" t="s">
        <v>250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8</v>
      </c>
      <c r="C45006" t="s">
        <v>262</v>
      </c>
      <c r="D45006" t="s">
        <v>307</v>
      </c>
      <c r="E45006" t="s">
        <v>250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3</v>
      </c>
      <c r="C45007" t="s">
        <v>268</v>
      </c>
      <c r="D45007" t="s">
        <v>307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3</v>
      </c>
      <c r="C45008" t="s">
        <v>268</v>
      </c>
      <c r="D45008" t="s">
        <v>307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3</v>
      </c>
      <c r="C45009" t="s">
        <v>268</v>
      </c>
      <c r="D45009" t="s">
        <v>307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3</v>
      </c>
      <c r="C45010" t="s">
        <v>268</v>
      </c>
      <c r="D45010" t="s">
        <v>307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3</v>
      </c>
      <c r="C45011" t="s">
        <v>268</v>
      </c>
      <c r="D45011" t="s">
        <v>307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3</v>
      </c>
      <c r="C45012" t="s">
        <v>268</v>
      </c>
      <c r="D45012" t="s">
        <v>307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35">
      <c r="A45013">
        <v>2020</v>
      </c>
      <c r="B45013" t="s">
        <v>238</v>
      </c>
      <c r="C45013" t="s">
        <v>265</v>
      </c>
      <c r="D45013" t="s">
        <v>307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35">
      <c r="A45014">
        <v>2021</v>
      </c>
      <c r="B45014" t="s">
        <v>238</v>
      </c>
      <c r="C45014" t="s">
        <v>265</v>
      </c>
      <c r="D45014" t="s">
        <v>307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35">
      <c r="A45015">
        <v>2022</v>
      </c>
      <c r="B45015" t="s">
        <v>238</v>
      </c>
      <c r="C45015" t="s">
        <v>265</v>
      </c>
      <c r="D45015" t="s">
        <v>307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35">
      <c r="A45016">
        <v>2023</v>
      </c>
      <c r="B45016" t="s">
        <v>238</v>
      </c>
      <c r="C45016" t="s">
        <v>265</v>
      </c>
      <c r="D45016" t="s">
        <v>307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35">
      <c r="A45017">
        <v>2024</v>
      </c>
      <c r="B45017" t="s">
        <v>238</v>
      </c>
      <c r="C45017" t="s">
        <v>265</v>
      </c>
      <c r="D45017" t="s">
        <v>307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35">
      <c r="A45018">
        <v>2025</v>
      </c>
      <c r="B45018" t="s">
        <v>238</v>
      </c>
      <c r="C45018" t="s">
        <v>265</v>
      </c>
      <c r="D45018" t="s">
        <v>307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35">
      <c r="A45019">
        <v>2026</v>
      </c>
      <c r="B45019" t="s">
        <v>238</v>
      </c>
      <c r="C45019" t="s">
        <v>265</v>
      </c>
      <c r="D45019" t="s">
        <v>307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35">
      <c r="A45020">
        <v>2027</v>
      </c>
      <c r="B45020" t="s">
        <v>238</v>
      </c>
      <c r="C45020" t="s">
        <v>265</v>
      </c>
      <c r="D45020" t="s">
        <v>307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35">
      <c r="A45021">
        <v>2028</v>
      </c>
      <c r="B45021" t="s">
        <v>238</v>
      </c>
      <c r="C45021" t="s">
        <v>265</v>
      </c>
      <c r="D45021" t="s">
        <v>307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35">
      <c r="A45022">
        <v>2029</v>
      </c>
      <c r="B45022" t="s">
        <v>238</v>
      </c>
      <c r="C45022" t="s">
        <v>265</v>
      </c>
      <c r="D45022" t="s">
        <v>307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35">
      <c r="A45023">
        <v>2030</v>
      </c>
      <c r="B45023" t="s">
        <v>238</v>
      </c>
      <c r="C45023" t="s">
        <v>265</v>
      </c>
      <c r="D45023" t="s">
        <v>307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35">
      <c r="A45024">
        <v>2035</v>
      </c>
      <c r="B45024" t="s">
        <v>238</v>
      </c>
      <c r="C45024" t="s">
        <v>265</v>
      </c>
      <c r="D45024" t="s">
        <v>307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35">
      <c r="A45025">
        <v>2036</v>
      </c>
      <c r="B45025" t="s">
        <v>238</v>
      </c>
      <c r="C45025" t="s">
        <v>265</v>
      </c>
      <c r="D45025" t="s">
        <v>307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35">
      <c r="A45026">
        <v>2037</v>
      </c>
      <c r="B45026" t="s">
        <v>238</v>
      </c>
      <c r="C45026" t="s">
        <v>265</v>
      </c>
      <c r="D45026" t="s">
        <v>307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35">
      <c r="A45027">
        <v>2038</v>
      </c>
      <c r="B45027" t="s">
        <v>238</v>
      </c>
      <c r="C45027" t="s">
        <v>265</v>
      </c>
      <c r="D45027" t="s">
        <v>307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35">
      <c r="A45028">
        <v>2039</v>
      </c>
      <c r="B45028" t="s">
        <v>238</v>
      </c>
      <c r="C45028" t="s">
        <v>265</v>
      </c>
      <c r="D45028" t="s">
        <v>307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35">
      <c r="A45029">
        <v>2040</v>
      </c>
      <c r="B45029" t="s">
        <v>238</v>
      </c>
      <c r="C45029" t="s">
        <v>265</v>
      </c>
      <c r="D45029" t="s">
        <v>307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35">
      <c r="A45030">
        <v>2041</v>
      </c>
      <c r="B45030" t="s">
        <v>238</v>
      </c>
      <c r="C45030" t="s">
        <v>265</v>
      </c>
      <c r="D45030" t="s">
        <v>307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35">
      <c r="A45031">
        <v>2042</v>
      </c>
      <c r="B45031" t="s">
        <v>238</v>
      </c>
      <c r="C45031" t="s">
        <v>265</v>
      </c>
      <c r="D45031" t="s">
        <v>307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35">
      <c r="A45032">
        <v>2043</v>
      </c>
      <c r="B45032" t="s">
        <v>238</v>
      </c>
      <c r="C45032" t="s">
        <v>265</v>
      </c>
      <c r="D45032" t="s">
        <v>307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35">
      <c r="A45033">
        <v>2044</v>
      </c>
      <c r="B45033" t="s">
        <v>238</v>
      </c>
      <c r="C45033" t="s">
        <v>265</v>
      </c>
      <c r="D45033" t="s">
        <v>307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35">
      <c r="A45034">
        <v>2045</v>
      </c>
      <c r="B45034" t="s">
        <v>238</v>
      </c>
      <c r="C45034" t="s">
        <v>265</v>
      </c>
      <c r="D45034" t="s">
        <v>307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35">
      <c r="A45035">
        <v>2046</v>
      </c>
      <c r="B45035" t="s">
        <v>238</v>
      </c>
      <c r="C45035" t="s">
        <v>265</v>
      </c>
      <c r="D45035" t="s">
        <v>307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35">
      <c r="A45036">
        <v>2047</v>
      </c>
      <c r="B45036" t="s">
        <v>238</v>
      </c>
      <c r="C45036" t="s">
        <v>265</v>
      </c>
      <c r="D45036" t="s">
        <v>307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35">
      <c r="A45037">
        <v>2048</v>
      </c>
      <c r="B45037" t="s">
        <v>238</v>
      </c>
      <c r="C45037" t="s">
        <v>265</v>
      </c>
      <c r="D45037" t="s">
        <v>307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35">
      <c r="A45038">
        <v>2049</v>
      </c>
      <c r="B45038" t="s">
        <v>238</v>
      </c>
      <c r="C45038" t="s">
        <v>265</v>
      </c>
      <c r="D45038" t="s">
        <v>307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35">
      <c r="A45039">
        <v>2050</v>
      </c>
      <c r="B45039" t="s">
        <v>238</v>
      </c>
      <c r="C45039" t="s">
        <v>265</v>
      </c>
      <c r="D45039" t="s">
        <v>307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35">
      <c r="A45040">
        <v>2060</v>
      </c>
      <c r="B45040" t="s">
        <v>238</v>
      </c>
      <c r="C45040" t="s">
        <v>265</v>
      </c>
      <c r="D45040" t="s">
        <v>307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35">
      <c r="A45041">
        <v>2070</v>
      </c>
      <c r="B45041" t="s">
        <v>238</v>
      </c>
      <c r="C45041" t="s">
        <v>265</v>
      </c>
      <c r="D45041" t="s">
        <v>307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35">
      <c r="A45042">
        <v>2080</v>
      </c>
      <c r="B45042" t="s">
        <v>238</v>
      </c>
      <c r="C45042" t="s">
        <v>265</v>
      </c>
      <c r="D45042" t="s">
        <v>307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3</v>
      </c>
      <c r="C45043" t="s">
        <v>268</v>
      </c>
      <c r="D45043" t="s">
        <v>307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3</v>
      </c>
      <c r="C45044" t="s">
        <v>268</v>
      </c>
      <c r="D45044" t="s">
        <v>307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3</v>
      </c>
      <c r="C45045" t="s">
        <v>268</v>
      </c>
      <c r="D45045" t="s">
        <v>307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3</v>
      </c>
      <c r="C45046" t="s">
        <v>268</v>
      </c>
      <c r="D45046" t="s">
        <v>307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3</v>
      </c>
      <c r="C45047" t="s">
        <v>268</v>
      </c>
      <c r="D45047" t="s">
        <v>307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3</v>
      </c>
      <c r="C45048" t="s">
        <v>268</v>
      </c>
      <c r="D45048" t="s">
        <v>307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3</v>
      </c>
      <c r="C45049" t="s">
        <v>268</v>
      </c>
      <c r="D45049" t="s">
        <v>307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3</v>
      </c>
      <c r="C45050" t="s">
        <v>268</v>
      </c>
      <c r="D45050" t="s">
        <v>307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3</v>
      </c>
      <c r="C45051" t="s">
        <v>268</v>
      </c>
      <c r="D45051" t="s">
        <v>307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3</v>
      </c>
      <c r="C45052" t="s">
        <v>268</v>
      </c>
      <c r="D45052" t="s">
        <v>307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3</v>
      </c>
      <c r="C45053" t="s">
        <v>268</v>
      </c>
      <c r="D45053" t="s">
        <v>307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3</v>
      </c>
      <c r="C45054" t="s">
        <v>268</v>
      </c>
      <c r="D45054" t="s">
        <v>307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3</v>
      </c>
      <c r="C45055" t="s">
        <v>268</v>
      </c>
      <c r="D45055" t="s">
        <v>307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8</v>
      </c>
      <c r="C45056" t="s">
        <v>267</v>
      </c>
      <c r="D45056" t="s">
        <v>307</v>
      </c>
      <c r="E45056" t="s">
        <v>250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8</v>
      </c>
      <c r="C45057" t="s">
        <v>267</v>
      </c>
      <c r="D45057" t="s">
        <v>307</v>
      </c>
      <c r="E45057" t="s">
        <v>250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8</v>
      </c>
      <c r="C45058" t="s">
        <v>267</v>
      </c>
      <c r="D45058" t="s">
        <v>307</v>
      </c>
      <c r="E45058" t="s">
        <v>250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8</v>
      </c>
      <c r="C45059" t="s">
        <v>267</v>
      </c>
      <c r="D45059" t="s">
        <v>307</v>
      </c>
      <c r="E45059" t="s">
        <v>250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8</v>
      </c>
      <c r="C45060" t="s">
        <v>267</v>
      </c>
      <c r="D45060" t="s">
        <v>307</v>
      </c>
      <c r="E45060" t="s">
        <v>250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8</v>
      </c>
      <c r="C45061" t="s">
        <v>267</v>
      </c>
      <c r="D45061" t="s">
        <v>307</v>
      </c>
      <c r="E45061" t="s">
        <v>250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8</v>
      </c>
      <c r="C45062" t="s">
        <v>267</v>
      </c>
      <c r="D45062" t="s">
        <v>307</v>
      </c>
      <c r="E45062" t="s">
        <v>250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8</v>
      </c>
      <c r="C45063" t="s">
        <v>267</v>
      </c>
      <c r="D45063" t="s">
        <v>307</v>
      </c>
      <c r="E45063" t="s">
        <v>250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8</v>
      </c>
      <c r="C45064" t="s">
        <v>267</v>
      </c>
      <c r="D45064" t="s">
        <v>307</v>
      </c>
      <c r="E45064" t="s">
        <v>250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8</v>
      </c>
      <c r="C45065" t="s">
        <v>267</v>
      </c>
      <c r="D45065" t="s">
        <v>307</v>
      </c>
      <c r="E45065" t="s">
        <v>250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8</v>
      </c>
      <c r="C45066" t="s">
        <v>267</v>
      </c>
      <c r="D45066" t="s">
        <v>307</v>
      </c>
      <c r="E45066" t="s">
        <v>250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8</v>
      </c>
      <c r="C45067" t="s">
        <v>267</v>
      </c>
      <c r="D45067" t="s">
        <v>307</v>
      </c>
      <c r="E45067" t="s">
        <v>250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3</v>
      </c>
      <c r="C45068" t="s">
        <v>245</v>
      </c>
      <c r="D45068" t="s">
        <v>307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3</v>
      </c>
      <c r="C45069" t="s">
        <v>245</v>
      </c>
      <c r="D45069" t="s">
        <v>307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3</v>
      </c>
      <c r="C45070" t="s">
        <v>245</v>
      </c>
      <c r="D45070" t="s">
        <v>307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3</v>
      </c>
      <c r="C45071" t="s">
        <v>245</v>
      </c>
      <c r="D45071" t="s">
        <v>307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3</v>
      </c>
      <c r="C45072" t="s">
        <v>245</v>
      </c>
      <c r="D45072" t="s">
        <v>307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3</v>
      </c>
      <c r="C45073" t="s">
        <v>245</v>
      </c>
      <c r="D45073" t="s">
        <v>307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3</v>
      </c>
      <c r="C45074" t="s">
        <v>245</v>
      </c>
      <c r="D45074" t="s">
        <v>307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3</v>
      </c>
      <c r="C45075" t="s">
        <v>245</v>
      </c>
      <c r="D45075" t="s">
        <v>307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3</v>
      </c>
      <c r="C45076" t="s">
        <v>245</v>
      </c>
      <c r="D45076" t="s">
        <v>307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3</v>
      </c>
      <c r="C45077" t="s">
        <v>245</v>
      </c>
      <c r="D45077" t="s">
        <v>307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3</v>
      </c>
      <c r="C45078" t="s">
        <v>245</v>
      </c>
      <c r="D45078" t="s">
        <v>307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3</v>
      </c>
      <c r="C45079" t="s">
        <v>245</v>
      </c>
      <c r="D45079" t="s">
        <v>307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3</v>
      </c>
      <c r="C45080" t="s">
        <v>245</v>
      </c>
      <c r="D45080" t="s">
        <v>307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3</v>
      </c>
      <c r="C45081" t="s">
        <v>245</v>
      </c>
      <c r="D45081" t="s">
        <v>307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3</v>
      </c>
      <c r="C45082" t="s">
        <v>245</v>
      </c>
      <c r="D45082" t="s">
        <v>307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3</v>
      </c>
      <c r="C45083" t="s">
        <v>245</v>
      </c>
      <c r="D45083" t="s">
        <v>307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3</v>
      </c>
      <c r="C45084" t="s">
        <v>245</v>
      </c>
      <c r="D45084" t="s">
        <v>307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3</v>
      </c>
      <c r="C45085" t="s">
        <v>245</v>
      </c>
      <c r="D45085" t="s">
        <v>307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3</v>
      </c>
      <c r="C45086" t="s">
        <v>245</v>
      </c>
      <c r="D45086" t="s">
        <v>307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3</v>
      </c>
      <c r="C45087" t="s">
        <v>245</v>
      </c>
      <c r="D45087" t="s">
        <v>307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3</v>
      </c>
      <c r="C45088" t="s">
        <v>245</v>
      </c>
      <c r="D45088" t="s">
        <v>307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8</v>
      </c>
      <c r="C45089" t="s">
        <v>257</v>
      </c>
      <c r="D45089" t="s">
        <v>307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8</v>
      </c>
      <c r="C45090" t="s">
        <v>257</v>
      </c>
      <c r="D45090" t="s">
        <v>307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8</v>
      </c>
      <c r="C45091" t="s">
        <v>257</v>
      </c>
      <c r="D45091" t="s">
        <v>307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8</v>
      </c>
      <c r="C45092" t="s">
        <v>257</v>
      </c>
      <c r="D45092" t="s">
        <v>307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8</v>
      </c>
      <c r="C45093" t="s">
        <v>257</v>
      </c>
      <c r="D45093" t="s">
        <v>307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8</v>
      </c>
      <c r="C45094" t="s">
        <v>257</v>
      </c>
      <c r="D45094" t="s">
        <v>307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8</v>
      </c>
      <c r="C45095" t="s">
        <v>257</v>
      </c>
      <c r="D45095" t="s">
        <v>307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4</v>
      </c>
      <c r="C45096" t="s">
        <v>255</v>
      </c>
      <c r="D45096" t="s">
        <v>307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4</v>
      </c>
      <c r="C45097" t="s">
        <v>255</v>
      </c>
      <c r="D45097" t="s">
        <v>307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4</v>
      </c>
      <c r="C45098" t="s">
        <v>255</v>
      </c>
      <c r="D45098" t="s">
        <v>307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1</v>
      </c>
      <c r="C45099" t="s">
        <v>242</v>
      </c>
      <c r="D45099" t="s">
        <v>307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1</v>
      </c>
      <c r="C45100" t="s">
        <v>242</v>
      </c>
      <c r="D45100" t="s">
        <v>307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1</v>
      </c>
      <c r="C45101" t="s">
        <v>242</v>
      </c>
      <c r="D45101" t="s">
        <v>307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1</v>
      </c>
      <c r="C45102" t="s">
        <v>242</v>
      </c>
      <c r="D45102" t="s">
        <v>307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1</v>
      </c>
      <c r="C45103" t="s">
        <v>242</v>
      </c>
      <c r="D45103" t="s">
        <v>307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1</v>
      </c>
      <c r="C45104" t="s">
        <v>242</v>
      </c>
      <c r="D45104" t="s">
        <v>307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1</v>
      </c>
      <c r="C45105" t="s">
        <v>242</v>
      </c>
      <c r="D45105" t="s">
        <v>307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1</v>
      </c>
      <c r="C45106" t="s">
        <v>242</v>
      </c>
      <c r="D45106" t="s">
        <v>307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1</v>
      </c>
      <c r="C45107" t="s">
        <v>242</v>
      </c>
      <c r="D45107" t="s">
        <v>307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1</v>
      </c>
      <c r="C45108" t="s">
        <v>242</v>
      </c>
      <c r="D45108" t="s">
        <v>307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1</v>
      </c>
      <c r="C45109" t="s">
        <v>242</v>
      </c>
      <c r="D45109" t="s">
        <v>307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1</v>
      </c>
      <c r="C45110" t="s">
        <v>242</v>
      </c>
      <c r="D45110" t="s">
        <v>307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1</v>
      </c>
      <c r="C45111" t="s">
        <v>242</v>
      </c>
      <c r="D45111" t="s">
        <v>307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1</v>
      </c>
      <c r="C45112" t="s">
        <v>242</v>
      </c>
      <c r="D45112" t="s">
        <v>307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1</v>
      </c>
      <c r="C45113" t="s">
        <v>242</v>
      </c>
      <c r="D45113" t="s">
        <v>307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1</v>
      </c>
      <c r="C45114" t="s">
        <v>242</v>
      </c>
      <c r="D45114" t="s">
        <v>307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8</v>
      </c>
      <c r="C45115" t="s">
        <v>258</v>
      </c>
      <c r="D45115" t="s">
        <v>307</v>
      </c>
      <c r="E45115" t="s">
        <v>250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8</v>
      </c>
      <c r="C45116" t="s">
        <v>258</v>
      </c>
      <c r="D45116" t="s">
        <v>307</v>
      </c>
      <c r="E45116" t="s">
        <v>250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8</v>
      </c>
      <c r="C45117" t="s">
        <v>258</v>
      </c>
      <c r="D45117" t="s">
        <v>307</v>
      </c>
      <c r="E45117" t="s">
        <v>250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8</v>
      </c>
      <c r="C45118" t="s">
        <v>258</v>
      </c>
      <c r="D45118" t="s">
        <v>307</v>
      </c>
      <c r="E45118" t="s">
        <v>250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8</v>
      </c>
      <c r="C45119" t="s">
        <v>260</v>
      </c>
      <c r="D45119" t="s">
        <v>307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8</v>
      </c>
      <c r="C45120" t="s">
        <v>260</v>
      </c>
      <c r="D45120" t="s">
        <v>307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8</v>
      </c>
      <c r="C45121" t="s">
        <v>260</v>
      </c>
      <c r="D45121" t="s">
        <v>307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8</v>
      </c>
      <c r="C45122" t="s">
        <v>260</v>
      </c>
      <c r="D45122" t="s">
        <v>307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8</v>
      </c>
      <c r="C45123" t="s">
        <v>260</v>
      </c>
      <c r="D45123" t="s">
        <v>307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8</v>
      </c>
      <c r="C45124" t="s">
        <v>260</v>
      </c>
      <c r="D45124" t="s">
        <v>307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8</v>
      </c>
      <c r="C45125" t="s">
        <v>260</v>
      </c>
      <c r="D45125" t="s">
        <v>307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8</v>
      </c>
      <c r="C45126" t="s">
        <v>260</v>
      </c>
      <c r="D45126" t="s">
        <v>307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8</v>
      </c>
      <c r="C45127" t="s">
        <v>260</v>
      </c>
      <c r="D45127" t="s">
        <v>307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8</v>
      </c>
      <c r="C45128" t="s">
        <v>260</v>
      </c>
      <c r="D45128" t="s">
        <v>307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8</v>
      </c>
      <c r="C45129" t="s">
        <v>260</v>
      </c>
      <c r="D45129" t="s">
        <v>307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8</v>
      </c>
      <c r="C45130" t="s">
        <v>260</v>
      </c>
      <c r="D45130" t="s">
        <v>307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3</v>
      </c>
      <c r="C45131" t="s">
        <v>263</v>
      </c>
      <c r="D45131" t="s">
        <v>307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8</v>
      </c>
      <c r="C45132" t="s">
        <v>260</v>
      </c>
      <c r="D45132" t="s">
        <v>307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8</v>
      </c>
      <c r="C45133" t="s">
        <v>260</v>
      </c>
      <c r="D45133" t="s">
        <v>307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4</v>
      </c>
      <c r="C45134" t="s">
        <v>255</v>
      </c>
      <c r="D45134" t="s">
        <v>307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4</v>
      </c>
      <c r="C45135" t="s">
        <v>255</v>
      </c>
      <c r="D45135" t="s">
        <v>307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4</v>
      </c>
      <c r="C45136" t="s">
        <v>255</v>
      </c>
      <c r="D45136" t="s">
        <v>307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4</v>
      </c>
      <c r="C45137" t="s">
        <v>255</v>
      </c>
      <c r="D45137" t="s">
        <v>307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4</v>
      </c>
      <c r="C45138" t="s">
        <v>255</v>
      </c>
      <c r="D45138" t="s">
        <v>307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8</v>
      </c>
      <c r="C45139" t="s">
        <v>260</v>
      </c>
      <c r="D45139" t="s">
        <v>307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8</v>
      </c>
      <c r="C45140" t="s">
        <v>260</v>
      </c>
      <c r="D45140" t="s">
        <v>307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3</v>
      </c>
      <c r="C45141" t="s">
        <v>263</v>
      </c>
      <c r="D45141" t="s">
        <v>307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3</v>
      </c>
      <c r="C45142" t="s">
        <v>263</v>
      </c>
      <c r="D45142" t="s">
        <v>307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3</v>
      </c>
      <c r="C45143" t="s">
        <v>263</v>
      </c>
      <c r="D45143" t="s">
        <v>307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3</v>
      </c>
      <c r="C45144" t="s">
        <v>263</v>
      </c>
      <c r="D45144" t="s">
        <v>307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1</v>
      </c>
      <c r="C45145" t="s">
        <v>247</v>
      </c>
      <c r="D45145" t="s">
        <v>307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1</v>
      </c>
      <c r="C45146" t="s">
        <v>247</v>
      </c>
      <c r="D45146" t="s">
        <v>307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1</v>
      </c>
      <c r="C45147" t="s">
        <v>247</v>
      </c>
      <c r="D45147" t="s">
        <v>307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1</v>
      </c>
      <c r="C45148" t="s">
        <v>247</v>
      </c>
      <c r="D45148" t="s">
        <v>307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1</v>
      </c>
      <c r="C45149" t="s">
        <v>247</v>
      </c>
      <c r="D45149" t="s">
        <v>307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1</v>
      </c>
      <c r="C45150" t="s">
        <v>247</v>
      </c>
      <c r="D45150" t="s">
        <v>307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1</v>
      </c>
      <c r="C45151" t="s">
        <v>247</v>
      </c>
      <c r="D45151" t="s">
        <v>307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1</v>
      </c>
      <c r="C45152" t="s">
        <v>247</v>
      </c>
      <c r="D45152" t="s">
        <v>307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1</v>
      </c>
      <c r="C45153" t="s">
        <v>247</v>
      </c>
      <c r="D45153" t="s">
        <v>307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1</v>
      </c>
      <c r="C45154" t="s">
        <v>247</v>
      </c>
      <c r="D45154" t="s">
        <v>307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1</v>
      </c>
      <c r="C45155" t="s">
        <v>247</v>
      </c>
      <c r="D45155" t="s">
        <v>307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1</v>
      </c>
      <c r="C45156" t="s">
        <v>247</v>
      </c>
      <c r="D45156" t="s">
        <v>307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1</v>
      </c>
      <c r="C45157" t="s">
        <v>247</v>
      </c>
      <c r="D45157" t="s">
        <v>307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1</v>
      </c>
      <c r="C45158" t="s">
        <v>247</v>
      </c>
      <c r="D45158" t="s">
        <v>307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1</v>
      </c>
      <c r="C45159" t="s">
        <v>247</v>
      </c>
      <c r="D45159" t="s">
        <v>307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1</v>
      </c>
      <c r="C45160" t="s">
        <v>247</v>
      </c>
      <c r="D45160" t="s">
        <v>307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8</v>
      </c>
      <c r="C45161" t="s">
        <v>264</v>
      </c>
      <c r="D45161" t="s">
        <v>307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8</v>
      </c>
      <c r="C45162" t="s">
        <v>264</v>
      </c>
      <c r="D45162" t="s">
        <v>307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8</v>
      </c>
      <c r="C45163" t="s">
        <v>264</v>
      </c>
      <c r="D45163" t="s">
        <v>307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8</v>
      </c>
      <c r="C45164" t="s">
        <v>264</v>
      </c>
      <c r="D45164" t="s">
        <v>307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8</v>
      </c>
      <c r="C45165" t="s">
        <v>264</v>
      </c>
      <c r="D45165" t="s">
        <v>307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8</v>
      </c>
      <c r="C45166" t="s">
        <v>264</v>
      </c>
      <c r="D45166" t="s">
        <v>307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8</v>
      </c>
      <c r="C45167" t="s">
        <v>264</v>
      </c>
      <c r="D45167" t="s">
        <v>307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4</v>
      </c>
      <c r="C45168" t="s">
        <v>255</v>
      </c>
      <c r="D45168" t="s">
        <v>307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8</v>
      </c>
      <c r="C45169" t="s">
        <v>257</v>
      </c>
      <c r="D45169" t="s">
        <v>307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3</v>
      </c>
      <c r="C45170" t="s">
        <v>245</v>
      </c>
      <c r="D45170" t="s">
        <v>307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3</v>
      </c>
      <c r="C45171" t="s">
        <v>263</v>
      </c>
      <c r="D45171" t="s">
        <v>307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3</v>
      </c>
      <c r="C45172" t="s">
        <v>263</v>
      </c>
      <c r="D45172" t="s">
        <v>307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3</v>
      </c>
      <c r="C45173" t="s">
        <v>263</v>
      </c>
      <c r="D45173" t="s">
        <v>307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3</v>
      </c>
      <c r="C45174" t="s">
        <v>263</v>
      </c>
      <c r="D45174" t="s">
        <v>307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3</v>
      </c>
      <c r="C45175" t="s">
        <v>263</v>
      </c>
      <c r="D45175" t="s">
        <v>307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3</v>
      </c>
      <c r="C45176" t="s">
        <v>263</v>
      </c>
      <c r="D45176" t="s">
        <v>307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3</v>
      </c>
      <c r="C45177" t="s">
        <v>263</v>
      </c>
      <c r="D45177" t="s">
        <v>307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3</v>
      </c>
      <c r="C45178" t="s">
        <v>263</v>
      </c>
      <c r="D45178" t="s">
        <v>307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8</v>
      </c>
      <c r="C45179" t="s">
        <v>264</v>
      </c>
      <c r="D45179" t="s">
        <v>307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8</v>
      </c>
      <c r="C45180" t="s">
        <v>264</v>
      </c>
      <c r="D45180" t="s">
        <v>307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8</v>
      </c>
      <c r="C45181" t="s">
        <v>264</v>
      </c>
      <c r="D45181" t="s">
        <v>307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8</v>
      </c>
      <c r="C45182" t="s">
        <v>264</v>
      </c>
      <c r="D45182" t="s">
        <v>307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8</v>
      </c>
      <c r="C45183" t="s">
        <v>264</v>
      </c>
      <c r="D45183" t="s">
        <v>307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8</v>
      </c>
      <c r="C45184" t="s">
        <v>264</v>
      </c>
      <c r="D45184" t="s">
        <v>307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8</v>
      </c>
      <c r="C45185" t="s">
        <v>264</v>
      </c>
      <c r="D45185" t="s">
        <v>307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8</v>
      </c>
      <c r="C45186" t="s">
        <v>264</v>
      </c>
      <c r="D45186" t="s">
        <v>307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8</v>
      </c>
      <c r="C45187" t="s">
        <v>264</v>
      </c>
      <c r="D45187" t="s">
        <v>307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8</v>
      </c>
      <c r="C45188" t="s">
        <v>264</v>
      </c>
      <c r="D45188" t="s">
        <v>307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8</v>
      </c>
      <c r="C45189" t="s">
        <v>264</v>
      </c>
      <c r="D45189" t="s">
        <v>307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8</v>
      </c>
      <c r="C45190" t="s">
        <v>264</v>
      </c>
      <c r="D45190" t="s">
        <v>307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8</v>
      </c>
      <c r="C45191" t="s">
        <v>264</v>
      </c>
      <c r="D45191" t="s">
        <v>307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3</v>
      </c>
      <c r="C45192" t="s">
        <v>263</v>
      </c>
      <c r="D45192" t="s">
        <v>307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3</v>
      </c>
      <c r="C45193" t="s">
        <v>263</v>
      </c>
      <c r="D45193" t="s">
        <v>307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3</v>
      </c>
      <c r="C45194" t="s">
        <v>263</v>
      </c>
      <c r="D45194" t="s">
        <v>307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3</v>
      </c>
      <c r="C45195" t="s">
        <v>263</v>
      </c>
      <c r="D45195" t="s">
        <v>307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35">
      <c r="A45196">
        <v>2020</v>
      </c>
      <c r="B45196" t="s">
        <v>238</v>
      </c>
      <c r="C45196" t="s">
        <v>239</v>
      </c>
      <c r="D45196" t="s">
        <v>307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35">
      <c r="A45197">
        <v>2021</v>
      </c>
      <c r="B45197" t="s">
        <v>238</v>
      </c>
      <c r="C45197" t="s">
        <v>239</v>
      </c>
      <c r="D45197" t="s">
        <v>307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35">
      <c r="A45198">
        <v>2022</v>
      </c>
      <c r="B45198" t="s">
        <v>238</v>
      </c>
      <c r="C45198" t="s">
        <v>239</v>
      </c>
      <c r="D45198" t="s">
        <v>307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8</v>
      </c>
      <c r="C45199" t="s">
        <v>260</v>
      </c>
      <c r="D45199" t="s">
        <v>307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8</v>
      </c>
      <c r="C45200" t="s">
        <v>260</v>
      </c>
      <c r="D45200" t="s">
        <v>307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8</v>
      </c>
      <c r="C45201" t="s">
        <v>260</v>
      </c>
      <c r="D45201" t="s">
        <v>307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8</v>
      </c>
      <c r="C45202" t="s">
        <v>260</v>
      </c>
      <c r="D45202" t="s">
        <v>307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8</v>
      </c>
      <c r="C45203" t="s">
        <v>260</v>
      </c>
      <c r="D45203" t="s">
        <v>307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8</v>
      </c>
      <c r="C45204" t="s">
        <v>260</v>
      </c>
      <c r="D45204" t="s">
        <v>307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8</v>
      </c>
      <c r="C45205" t="s">
        <v>264</v>
      </c>
      <c r="D45205" t="s">
        <v>307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8</v>
      </c>
      <c r="C45206" t="s">
        <v>264</v>
      </c>
      <c r="D45206" t="s">
        <v>307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8</v>
      </c>
      <c r="C45207" t="s">
        <v>264</v>
      </c>
      <c r="D45207" t="s">
        <v>307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8</v>
      </c>
      <c r="C45208" t="s">
        <v>264</v>
      </c>
      <c r="D45208" t="s">
        <v>307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8</v>
      </c>
      <c r="C45209" t="s">
        <v>264</v>
      </c>
      <c r="D45209" t="s">
        <v>307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8</v>
      </c>
      <c r="C45210" t="s">
        <v>264</v>
      </c>
      <c r="D45210" t="s">
        <v>307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8</v>
      </c>
      <c r="C45211" t="s">
        <v>264</v>
      </c>
      <c r="D45211" t="s">
        <v>307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8</v>
      </c>
      <c r="C45212" t="s">
        <v>264</v>
      </c>
      <c r="D45212" t="s">
        <v>307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8</v>
      </c>
      <c r="C45213" t="s">
        <v>264</v>
      </c>
      <c r="D45213" t="s">
        <v>307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8</v>
      </c>
      <c r="C45214" t="s">
        <v>264</v>
      </c>
      <c r="D45214" t="s">
        <v>307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8</v>
      </c>
      <c r="C45215" t="s">
        <v>264</v>
      </c>
      <c r="D45215" t="s">
        <v>307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8</v>
      </c>
      <c r="C45216" t="s">
        <v>264</v>
      </c>
      <c r="D45216" t="s">
        <v>307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8</v>
      </c>
      <c r="C45217" t="s">
        <v>264</v>
      </c>
      <c r="D45217" t="s">
        <v>307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35">
      <c r="A45218">
        <v>2049</v>
      </c>
      <c r="B45218" t="s">
        <v>238</v>
      </c>
      <c r="C45218" t="s">
        <v>239</v>
      </c>
      <c r="D45218" t="s">
        <v>307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35">
      <c r="A45219">
        <v>2050</v>
      </c>
      <c r="B45219" t="s">
        <v>238</v>
      </c>
      <c r="C45219" t="s">
        <v>239</v>
      </c>
      <c r="D45219" t="s">
        <v>307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35">
      <c r="A45220">
        <v>2060</v>
      </c>
      <c r="B45220" t="s">
        <v>238</v>
      </c>
      <c r="C45220" t="s">
        <v>239</v>
      </c>
      <c r="D45220" t="s">
        <v>307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35">
      <c r="A45221">
        <v>2070</v>
      </c>
      <c r="B45221" t="s">
        <v>238</v>
      </c>
      <c r="C45221" t="s">
        <v>239</v>
      </c>
      <c r="D45221" t="s">
        <v>307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35">
      <c r="A45222">
        <v>2080</v>
      </c>
      <c r="B45222" t="s">
        <v>238</v>
      </c>
      <c r="C45222" t="s">
        <v>239</v>
      </c>
      <c r="D45222" t="s">
        <v>307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8</v>
      </c>
      <c r="C45223" t="s">
        <v>264</v>
      </c>
      <c r="D45223" t="s">
        <v>307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8</v>
      </c>
      <c r="C45224" t="s">
        <v>264</v>
      </c>
      <c r="D45224" t="s">
        <v>307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8</v>
      </c>
      <c r="C45225" t="s">
        <v>264</v>
      </c>
      <c r="D45225" t="s">
        <v>307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8</v>
      </c>
      <c r="C45226" t="s">
        <v>264</v>
      </c>
      <c r="D45226" t="s">
        <v>307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35">
      <c r="A45227">
        <v>2025</v>
      </c>
      <c r="B45227" t="s">
        <v>238</v>
      </c>
      <c r="C45227" t="s">
        <v>265</v>
      </c>
      <c r="D45227" t="s">
        <v>307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35">
      <c r="A45228">
        <v>2026</v>
      </c>
      <c r="B45228" t="s">
        <v>238</v>
      </c>
      <c r="C45228" t="s">
        <v>265</v>
      </c>
      <c r="D45228" t="s">
        <v>307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35">
      <c r="A45229">
        <v>2027</v>
      </c>
      <c r="B45229" t="s">
        <v>238</v>
      </c>
      <c r="C45229" t="s">
        <v>265</v>
      </c>
      <c r="D45229" t="s">
        <v>307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35">
      <c r="A45230">
        <v>2028</v>
      </c>
      <c r="B45230" t="s">
        <v>238</v>
      </c>
      <c r="C45230" t="s">
        <v>265</v>
      </c>
      <c r="D45230" t="s">
        <v>307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35">
      <c r="A45231">
        <v>2029</v>
      </c>
      <c r="B45231" t="s">
        <v>238</v>
      </c>
      <c r="C45231" t="s">
        <v>265</v>
      </c>
      <c r="D45231" t="s">
        <v>307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35">
      <c r="A45232">
        <v>2030</v>
      </c>
      <c r="B45232" t="s">
        <v>238</v>
      </c>
      <c r="C45232" t="s">
        <v>265</v>
      </c>
      <c r="D45232" t="s">
        <v>307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4</v>
      </c>
      <c r="C45233" t="s">
        <v>255</v>
      </c>
      <c r="D45233" t="s">
        <v>307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4</v>
      </c>
      <c r="C45234" t="s">
        <v>255</v>
      </c>
      <c r="D45234" t="s">
        <v>307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4</v>
      </c>
      <c r="C45235" t="s">
        <v>255</v>
      </c>
      <c r="D45235" t="s">
        <v>307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4</v>
      </c>
      <c r="C45236" t="s">
        <v>255</v>
      </c>
      <c r="D45236" t="s">
        <v>307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4</v>
      </c>
      <c r="C45237" t="s">
        <v>255</v>
      </c>
      <c r="D45237" t="s">
        <v>307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4</v>
      </c>
      <c r="C45238" t="s">
        <v>255</v>
      </c>
      <c r="D45238" t="s">
        <v>307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4</v>
      </c>
      <c r="C45239" t="s">
        <v>255</v>
      </c>
      <c r="D45239" t="s">
        <v>307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4</v>
      </c>
      <c r="C45240" t="s">
        <v>255</v>
      </c>
      <c r="D45240" t="s">
        <v>307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4</v>
      </c>
      <c r="C45241" t="s">
        <v>255</v>
      </c>
      <c r="D45241" t="s">
        <v>307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8</v>
      </c>
      <c r="C45242" t="s">
        <v>262</v>
      </c>
      <c r="D45242" t="s">
        <v>307</v>
      </c>
      <c r="E45242" t="s">
        <v>250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8</v>
      </c>
      <c r="C45243" t="s">
        <v>262</v>
      </c>
      <c r="D45243" t="s">
        <v>307</v>
      </c>
      <c r="E45243" t="s">
        <v>250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8</v>
      </c>
      <c r="C45244" t="s">
        <v>262</v>
      </c>
      <c r="D45244" t="s">
        <v>307</v>
      </c>
      <c r="E45244" t="s">
        <v>250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8</v>
      </c>
      <c r="C45245" t="s">
        <v>262</v>
      </c>
      <c r="D45245" t="s">
        <v>307</v>
      </c>
      <c r="E45245" t="s">
        <v>250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8</v>
      </c>
      <c r="C45246" t="s">
        <v>262</v>
      </c>
      <c r="D45246" t="s">
        <v>307</v>
      </c>
      <c r="E45246" t="s">
        <v>250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8</v>
      </c>
      <c r="C45247" t="s">
        <v>262</v>
      </c>
      <c r="D45247" t="s">
        <v>307</v>
      </c>
      <c r="E45247" t="s">
        <v>250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8</v>
      </c>
      <c r="C45248" t="s">
        <v>262</v>
      </c>
      <c r="D45248" t="s">
        <v>307</v>
      </c>
      <c r="E45248" t="s">
        <v>250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8</v>
      </c>
      <c r="C45249" t="s">
        <v>262</v>
      </c>
      <c r="D45249" t="s">
        <v>307</v>
      </c>
      <c r="E45249" t="s">
        <v>250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8</v>
      </c>
      <c r="C45250" t="s">
        <v>262</v>
      </c>
      <c r="D45250" t="s">
        <v>307</v>
      </c>
      <c r="E45250" t="s">
        <v>250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8</v>
      </c>
      <c r="C45251" t="s">
        <v>262</v>
      </c>
      <c r="D45251" t="s">
        <v>307</v>
      </c>
      <c r="E45251" t="s">
        <v>250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8</v>
      </c>
      <c r="C45252" t="s">
        <v>262</v>
      </c>
      <c r="D45252" t="s">
        <v>307</v>
      </c>
      <c r="E45252" t="s">
        <v>250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8</v>
      </c>
      <c r="C45253" t="s">
        <v>262</v>
      </c>
      <c r="D45253" t="s">
        <v>307</v>
      </c>
      <c r="E45253" t="s">
        <v>250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8</v>
      </c>
      <c r="C45254" t="s">
        <v>262</v>
      </c>
      <c r="D45254" t="s">
        <v>307</v>
      </c>
      <c r="E45254" t="s">
        <v>250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8</v>
      </c>
      <c r="C45255" t="s">
        <v>262</v>
      </c>
      <c r="D45255" t="s">
        <v>307</v>
      </c>
      <c r="E45255" t="s">
        <v>250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8</v>
      </c>
      <c r="C45256" t="s">
        <v>262</v>
      </c>
      <c r="D45256" t="s">
        <v>307</v>
      </c>
      <c r="E45256" t="s">
        <v>250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8</v>
      </c>
      <c r="C45257" t="s">
        <v>262</v>
      </c>
      <c r="D45257" t="s">
        <v>307</v>
      </c>
      <c r="E45257" t="s">
        <v>250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8</v>
      </c>
      <c r="C45258" t="s">
        <v>262</v>
      </c>
      <c r="D45258" t="s">
        <v>307</v>
      </c>
      <c r="E45258" t="s">
        <v>250</v>
      </c>
      <c r="F45258">
        <v>0</v>
      </c>
      <c r="G45258" t="str">
        <f>INDEX(crosswalk!$D:$D,MATCH(C45258,crosswalk!$C:$C,0))</f>
        <v>chemicals 20</v>
      </c>
    </row>
    <row r="45259" spans="1:7" x14ac:dyDescent="0.35">
      <c r="A45259">
        <v>2031</v>
      </c>
      <c r="B45259" t="s">
        <v>238</v>
      </c>
      <c r="C45259" t="s">
        <v>265</v>
      </c>
      <c r="D45259" t="s">
        <v>307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35">
      <c r="A45260">
        <v>2032</v>
      </c>
      <c r="B45260" t="s">
        <v>238</v>
      </c>
      <c r="C45260" t="s">
        <v>265</v>
      </c>
      <c r="D45260" t="s">
        <v>307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35">
      <c r="A45261">
        <v>2033</v>
      </c>
      <c r="B45261" t="s">
        <v>238</v>
      </c>
      <c r="C45261" t="s">
        <v>265</v>
      </c>
      <c r="D45261" t="s">
        <v>307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35">
      <c r="A45262">
        <v>2034</v>
      </c>
      <c r="B45262" t="s">
        <v>238</v>
      </c>
      <c r="C45262" t="s">
        <v>265</v>
      </c>
      <c r="D45262" t="s">
        <v>307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8</v>
      </c>
      <c r="C45263" t="s">
        <v>266</v>
      </c>
      <c r="D45263" t="s">
        <v>307</v>
      </c>
      <c r="E45263" t="s">
        <v>250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8</v>
      </c>
      <c r="C45264" t="s">
        <v>266</v>
      </c>
      <c r="D45264" t="s">
        <v>307</v>
      </c>
      <c r="E45264" t="s">
        <v>250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8</v>
      </c>
      <c r="C45265" t="s">
        <v>266</v>
      </c>
      <c r="D45265" t="s">
        <v>307</v>
      </c>
      <c r="E45265" t="s">
        <v>250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8</v>
      </c>
      <c r="C45266" t="s">
        <v>266</v>
      </c>
      <c r="D45266" t="s">
        <v>307</v>
      </c>
      <c r="E45266" t="s">
        <v>250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8</v>
      </c>
      <c r="C45267" t="s">
        <v>266</v>
      </c>
      <c r="D45267" t="s">
        <v>307</v>
      </c>
      <c r="E45267" t="s">
        <v>250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8</v>
      </c>
      <c r="C45268" t="s">
        <v>266</v>
      </c>
      <c r="D45268" t="s">
        <v>307</v>
      </c>
      <c r="E45268" t="s">
        <v>250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8</v>
      </c>
      <c r="C45269" t="s">
        <v>266</v>
      </c>
      <c r="D45269" t="s">
        <v>307</v>
      </c>
      <c r="E45269" t="s">
        <v>250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8</v>
      </c>
      <c r="C45270" t="s">
        <v>266</v>
      </c>
      <c r="D45270" t="s">
        <v>307</v>
      </c>
      <c r="E45270" t="s">
        <v>250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3</v>
      </c>
      <c r="C45271" t="s">
        <v>268</v>
      </c>
      <c r="D45271" t="s">
        <v>307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3</v>
      </c>
      <c r="C45272" t="s">
        <v>245</v>
      </c>
      <c r="D45272" t="s">
        <v>307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3</v>
      </c>
      <c r="C45273" t="s">
        <v>245</v>
      </c>
      <c r="D45273" t="s">
        <v>307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3</v>
      </c>
      <c r="C45274" t="s">
        <v>245</v>
      </c>
      <c r="D45274" t="s">
        <v>307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3</v>
      </c>
      <c r="C45275" t="s">
        <v>245</v>
      </c>
      <c r="D45275" t="s">
        <v>307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3</v>
      </c>
      <c r="C45276" t="s">
        <v>245</v>
      </c>
      <c r="D45276" t="s">
        <v>307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3</v>
      </c>
      <c r="C45277" t="s">
        <v>245</v>
      </c>
      <c r="D45277" t="s">
        <v>307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3</v>
      </c>
      <c r="C45278" t="s">
        <v>245</v>
      </c>
      <c r="D45278" t="s">
        <v>307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3</v>
      </c>
      <c r="C45279" t="s">
        <v>245</v>
      </c>
      <c r="D45279" t="s">
        <v>307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3</v>
      </c>
      <c r="C45280" t="s">
        <v>245</v>
      </c>
      <c r="D45280" t="s">
        <v>307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3</v>
      </c>
      <c r="C45281" t="s">
        <v>245</v>
      </c>
      <c r="D45281" t="s">
        <v>307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3</v>
      </c>
      <c r="C45282" t="s">
        <v>245</v>
      </c>
      <c r="D45282" t="s">
        <v>307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3</v>
      </c>
      <c r="C45283" t="s">
        <v>245</v>
      </c>
      <c r="D45283" t="s">
        <v>307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1</v>
      </c>
      <c r="C45284" t="s">
        <v>242</v>
      </c>
      <c r="D45284" t="s">
        <v>307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1</v>
      </c>
      <c r="C45285" t="s">
        <v>242</v>
      </c>
      <c r="D45285" t="s">
        <v>307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8</v>
      </c>
      <c r="C45286" t="s">
        <v>258</v>
      </c>
      <c r="D45286" t="s">
        <v>307</v>
      </c>
      <c r="E45286" t="s">
        <v>250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8</v>
      </c>
      <c r="C45287" t="s">
        <v>258</v>
      </c>
      <c r="D45287" t="s">
        <v>307</v>
      </c>
      <c r="E45287" t="s">
        <v>250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8</v>
      </c>
      <c r="C45288" t="s">
        <v>258</v>
      </c>
      <c r="D45288" t="s">
        <v>307</v>
      </c>
      <c r="E45288" t="s">
        <v>250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8</v>
      </c>
      <c r="C45289" t="s">
        <v>264</v>
      </c>
      <c r="D45289" t="s">
        <v>307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8</v>
      </c>
      <c r="C45290" t="s">
        <v>264</v>
      </c>
      <c r="D45290" t="s">
        <v>307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8</v>
      </c>
      <c r="C45291" t="s">
        <v>258</v>
      </c>
      <c r="D45291" t="s">
        <v>307</v>
      </c>
      <c r="E45291" t="s">
        <v>250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3</v>
      </c>
      <c r="C45292" t="s">
        <v>263</v>
      </c>
      <c r="D45292" t="s">
        <v>307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3</v>
      </c>
      <c r="C45293" t="s">
        <v>263</v>
      </c>
      <c r="D45293" t="s">
        <v>307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3</v>
      </c>
      <c r="C45294" t="s">
        <v>263</v>
      </c>
      <c r="D45294" t="s">
        <v>307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3</v>
      </c>
      <c r="C45295" t="s">
        <v>263</v>
      </c>
      <c r="D45295" t="s">
        <v>307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3</v>
      </c>
      <c r="C45296" t="s">
        <v>263</v>
      </c>
      <c r="D45296" t="s">
        <v>307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3</v>
      </c>
      <c r="C45297" t="s">
        <v>263</v>
      </c>
      <c r="D45297" t="s">
        <v>307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3</v>
      </c>
      <c r="C45298" t="s">
        <v>263</v>
      </c>
      <c r="D45298" t="s">
        <v>307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3</v>
      </c>
      <c r="C45299" t="s">
        <v>263</v>
      </c>
      <c r="D45299" t="s">
        <v>307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8</v>
      </c>
      <c r="C45300" t="s">
        <v>258</v>
      </c>
      <c r="D45300" t="s">
        <v>307</v>
      </c>
      <c r="E45300" t="s">
        <v>250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8</v>
      </c>
      <c r="C45301" t="s">
        <v>258</v>
      </c>
      <c r="D45301" t="s">
        <v>307</v>
      </c>
      <c r="E45301" t="s">
        <v>250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8</v>
      </c>
      <c r="C45302" t="s">
        <v>258</v>
      </c>
      <c r="D45302" t="s">
        <v>307</v>
      </c>
      <c r="E45302" t="s">
        <v>250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8</v>
      </c>
      <c r="C45303" t="s">
        <v>258</v>
      </c>
      <c r="D45303" t="s">
        <v>307</v>
      </c>
      <c r="E45303" t="s">
        <v>250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8</v>
      </c>
      <c r="C45304" t="s">
        <v>258</v>
      </c>
      <c r="D45304" t="s">
        <v>307</v>
      </c>
      <c r="E45304" t="s">
        <v>250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8</v>
      </c>
      <c r="C45305" t="s">
        <v>258</v>
      </c>
      <c r="D45305" t="s">
        <v>307</v>
      </c>
      <c r="E45305" t="s">
        <v>250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8</v>
      </c>
      <c r="C45306" t="s">
        <v>258</v>
      </c>
      <c r="D45306" t="s">
        <v>307</v>
      </c>
      <c r="E45306" t="s">
        <v>250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8</v>
      </c>
      <c r="C45307" t="s">
        <v>258</v>
      </c>
      <c r="D45307" t="s">
        <v>307</v>
      </c>
      <c r="E45307" t="s">
        <v>250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8</v>
      </c>
      <c r="C45308" t="s">
        <v>258</v>
      </c>
      <c r="D45308" t="s">
        <v>307</v>
      </c>
      <c r="E45308" t="s">
        <v>250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8</v>
      </c>
      <c r="C45309" t="s">
        <v>258</v>
      </c>
      <c r="D45309" t="s">
        <v>307</v>
      </c>
      <c r="E45309" t="s">
        <v>250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8</v>
      </c>
      <c r="C45310" t="s">
        <v>258</v>
      </c>
      <c r="D45310" t="s">
        <v>307</v>
      </c>
      <c r="E45310" t="s">
        <v>250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8</v>
      </c>
      <c r="C45311" t="s">
        <v>258</v>
      </c>
      <c r="D45311" t="s">
        <v>307</v>
      </c>
      <c r="E45311" t="s">
        <v>250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8</v>
      </c>
      <c r="C45312" t="s">
        <v>258</v>
      </c>
      <c r="D45312" t="s">
        <v>307</v>
      </c>
      <c r="E45312" t="s">
        <v>250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8</v>
      </c>
      <c r="C45313" t="s">
        <v>256</v>
      </c>
      <c r="D45313" t="s">
        <v>307</v>
      </c>
      <c r="E45313" t="s">
        <v>250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8</v>
      </c>
      <c r="C45314" t="s">
        <v>256</v>
      </c>
      <c r="D45314" t="s">
        <v>307</v>
      </c>
      <c r="E45314" t="s">
        <v>250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8</v>
      </c>
      <c r="C45315" t="s">
        <v>256</v>
      </c>
      <c r="D45315" t="s">
        <v>307</v>
      </c>
      <c r="E45315" t="s">
        <v>250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8</v>
      </c>
      <c r="C45316" t="s">
        <v>256</v>
      </c>
      <c r="D45316" t="s">
        <v>307</v>
      </c>
      <c r="E45316" t="s">
        <v>250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8</v>
      </c>
      <c r="C45317" t="s">
        <v>256</v>
      </c>
      <c r="D45317" t="s">
        <v>307</v>
      </c>
      <c r="E45317" t="s">
        <v>250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8</v>
      </c>
      <c r="C45318" t="s">
        <v>256</v>
      </c>
      <c r="D45318" t="s">
        <v>307</v>
      </c>
      <c r="E45318" t="s">
        <v>250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8</v>
      </c>
      <c r="C45319" t="s">
        <v>256</v>
      </c>
      <c r="D45319" t="s">
        <v>307</v>
      </c>
      <c r="E45319" t="s">
        <v>250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8</v>
      </c>
      <c r="C45320" t="s">
        <v>264</v>
      </c>
      <c r="D45320" t="s">
        <v>307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8</v>
      </c>
      <c r="C45321" t="s">
        <v>264</v>
      </c>
      <c r="D45321" t="s">
        <v>307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3</v>
      </c>
      <c r="C45322" t="s">
        <v>263</v>
      </c>
      <c r="D45322" t="s">
        <v>307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3</v>
      </c>
      <c r="C45323" t="s">
        <v>263</v>
      </c>
      <c r="D45323" t="s">
        <v>307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3</v>
      </c>
      <c r="C45324" t="s">
        <v>263</v>
      </c>
      <c r="D45324" t="s">
        <v>307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8</v>
      </c>
      <c r="C45325" t="s">
        <v>260</v>
      </c>
      <c r="D45325" t="s">
        <v>307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8</v>
      </c>
      <c r="C45326" t="s">
        <v>260</v>
      </c>
      <c r="D45326" t="s">
        <v>307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8</v>
      </c>
      <c r="C45327" t="s">
        <v>260</v>
      </c>
      <c r="D45327" t="s">
        <v>307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8</v>
      </c>
      <c r="C45328" t="s">
        <v>260</v>
      </c>
      <c r="D45328" t="s">
        <v>307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8</v>
      </c>
      <c r="C45329" t="s">
        <v>260</v>
      </c>
      <c r="D45329" t="s">
        <v>307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3</v>
      </c>
      <c r="C45330" t="s">
        <v>263</v>
      </c>
      <c r="D45330" t="s">
        <v>307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3</v>
      </c>
      <c r="C45331" t="s">
        <v>263</v>
      </c>
      <c r="D45331" t="s">
        <v>307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3</v>
      </c>
      <c r="C45332" t="s">
        <v>263</v>
      </c>
      <c r="D45332" t="s">
        <v>307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3</v>
      </c>
      <c r="C45333" t="s">
        <v>263</v>
      </c>
      <c r="D45333" t="s">
        <v>307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3</v>
      </c>
      <c r="C45334" t="s">
        <v>263</v>
      </c>
      <c r="D45334" t="s">
        <v>307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8</v>
      </c>
      <c r="C45335" t="s">
        <v>264</v>
      </c>
      <c r="D45335" t="s">
        <v>307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8</v>
      </c>
      <c r="C45336" t="s">
        <v>264</v>
      </c>
      <c r="D45336" t="s">
        <v>307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3</v>
      </c>
      <c r="C45337" t="s">
        <v>263</v>
      </c>
      <c r="D45337" t="s">
        <v>307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3</v>
      </c>
      <c r="C45338" t="s">
        <v>263</v>
      </c>
      <c r="D45338" t="s">
        <v>307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3</v>
      </c>
      <c r="C45339" t="s">
        <v>263</v>
      </c>
      <c r="D45339" t="s">
        <v>307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3</v>
      </c>
      <c r="C45340" t="s">
        <v>263</v>
      </c>
      <c r="D45340" t="s">
        <v>307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8</v>
      </c>
      <c r="C45341" t="s">
        <v>264</v>
      </c>
      <c r="D45341" t="s">
        <v>307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8</v>
      </c>
      <c r="C45342" t="s">
        <v>264</v>
      </c>
      <c r="D45342" t="s">
        <v>307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8</v>
      </c>
      <c r="C45343" t="s">
        <v>264</v>
      </c>
      <c r="D45343" t="s">
        <v>307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8</v>
      </c>
      <c r="C45344" t="s">
        <v>264</v>
      </c>
      <c r="D45344" t="s">
        <v>307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8</v>
      </c>
      <c r="C45345" t="s">
        <v>264</v>
      </c>
      <c r="D45345" t="s">
        <v>307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8</v>
      </c>
      <c r="C45346" t="s">
        <v>257</v>
      </c>
      <c r="D45346" t="s">
        <v>307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8</v>
      </c>
      <c r="C45347" t="s">
        <v>257</v>
      </c>
      <c r="D45347" t="s">
        <v>307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8</v>
      </c>
      <c r="C45348" t="s">
        <v>257</v>
      </c>
      <c r="D45348" t="s">
        <v>307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8</v>
      </c>
      <c r="C45349" t="s">
        <v>257</v>
      </c>
      <c r="D45349" t="s">
        <v>307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8</v>
      </c>
      <c r="C45350" t="s">
        <v>262</v>
      </c>
      <c r="D45350" t="s">
        <v>307</v>
      </c>
      <c r="E45350" t="s">
        <v>250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8</v>
      </c>
      <c r="C45351" t="s">
        <v>264</v>
      </c>
      <c r="D45351" t="s">
        <v>307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8</v>
      </c>
      <c r="C45352" t="s">
        <v>264</v>
      </c>
      <c r="D45352" t="s">
        <v>307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8</v>
      </c>
      <c r="C45353" t="s">
        <v>264</v>
      </c>
      <c r="D45353" t="s">
        <v>307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8</v>
      </c>
      <c r="C45354" t="s">
        <v>264</v>
      </c>
      <c r="D45354" t="s">
        <v>307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8</v>
      </c>
      <c r="C45355" t="s">
        <v>264</v>
      </c>
      <c r="D45355" t="s">
        <v>307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1</v>
      </c>
      <c r="C45356" t="s">
        <v>242</v>
      </c>
      <c r="D45356" t="s">
        <v>307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1</v>
      </c>
      <c r="C45357" t="s">
        <v>242</v>
      </c>
      <c r="D45357" t="s">
        <v>307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8</v>
      </c>
      <c r="C45358" t="s">
        <v>264</v>
      </c>
      <c r="D45358" t="s">
        <v>307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8</v>
      </c>
      <c r="C45359" t="s">
        <v>264</v>
      </c>
      <c r="D45359" t="s">
        <v>307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4</v>
      </c>
      <c r="C45360" t="s">
        <v>255</v>
      </c>
      <c r="D45360" t="s">
        <v>307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8</v>
      </c>
      <c r="C45361" t="s">
        <v>264</v>
      </c>
      <c r="D45361" t="s">
        <v>307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8</v>
      </c>
      <c r="C45362" t="s">
        <v>264</v>
      </c>
      <c r="D45362" t="s">
        <v>307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8</v>
      </c>
      <c r="C45363" t="s">
        <v>260</v>
      </c>
      <c r="D45363" t="s">
        <v>307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8</v>
      </c>
      <c r="C45364" t="s">
        <v>260</v>
      </c>
      <c r="D45364" t="s">
        <v>307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8</v>
      </c>
      <c r="C45365" t="s">
        <v>260</v>
      </c>
      <c r="D45365" t="s">
        <v>307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8</v>
      </c>
      <c r="C45366" t="s">
        <v>260</v>
      </c>
      <c r="D45366" t="s">
        <v>307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1</v>
      </c>
      <c r="C45367" t="s">
        <v>242</v>
      </c>
      <c r="D45367" t="s">
        <v>307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3</v>
      </c>
      <c r="C45368" t="s">
        <v>263</v>
      </c>
      <c r="D45368" t="s">
        <v>307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3</v>
      </c>
      <c r="C45369" t="s">
        <v>263</v>
      </c>
      <c r="D45369" t="s">
        <v>307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3</v>
      </c>
      <c r="C45370" t="s">
        <v>263</v>
      </c>
      <c r="D45370" t="s">
        <v>307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3</v>
      </c>
      <c r="C45371" t="s">
        <v>263</v>
      </c>
      <c r="D45371" t="s">
        <v>307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8</v>
      </c>
      <c r="C45372" t="s">
        <v>256</v>
      </c>
      <c r="D45372" t="s">
        <v>307</v>
      </c>
      <c r="E45372" t="s">
        <v>250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8</v>
      </c>
      <c r="C45373" t="s">
        <v>260</v>
      </c>
      <c r="D45373" t="s">
        <v>307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8</v>
      </c>
      <c r="C45374" t="s">
        <v>260</v>
      </c>
      <c r="D45374" t="s">
        <v>307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8</v>
      </c>
      <c r="C45375" t="s">
        <v>260</v>
      </c>
      <c r="D45375" t="s">
        <v>307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1</v>
      </c>
      <c r="C45376" t="s">
        <v>242</v>
      </c>
      <c r="D45376" t="s">
        <v>307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1</v>
      </c>
      <c r="C45377" t="s">
        <v>242</v>
      </c>
      <c r="D45377" t="s">
        <v>307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1</v>
      </c>
      <c r="C45378" t="s">
        <v>242</v>
      </c>
      <c r="D45378" t="s">
        <v>307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3</v>
      </c>
      <c r="C45379" t="s">
        <v>268</v>
      </c>
      <c r="D45379" t="s">
        <v>307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8</v>
      </c>
      <c r="C45380" t="s">
        <v>264</v>
      </c>
      <c r="D45380" t="s">
        <v>307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8</v>
      </c>
      <c r="C45381" t="s">
        <v>264</v>
      </c>
      <c r="D45381" t="s">
        <v>307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8</v>
      </c>
      <c r="C45382" t="s">
        <v>264</v>
      </c>
      <c r="D45382" t="s">
        <v>307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8</v>
      </c>
      <c r="C45383" t="s">
        <v>260</v>
      </c>
      <c r="D45383" t="s">
        <v>307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1</v>
      </c>
      <c r="C45384" t="s">
        <v>246</v>
      </c>
      <c r="D45384" t="s">
        <v>307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1</v>
      </c>
      <c r="C45385" t="s">
        <v>246</v>
      </c>
      <c r="D45385" t="s">
        <v>307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1</v>
      </c>
      <c r="C45386" t="s">
        <v>246</v>
      </c>
      <c r="D45386" t="s">
        <v>307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1</v>
      </c>
      <c r="C45387" t="s">
        <v>246</v>
      </c>
      <c r="D45387" t="s">
        <v>307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8</v>
      </c>
      <c r="C45388" t="s">
        <v>256</v>
      </c>
      <c r="D45388" t="s">
        <v>307</v>
      </c>
      <c r="E45388" t="s">
        <v>250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8</v>
      </c>
      <c r="C45389" t="s">
        <v>256</v>
      </c>
      <c r="D45389" t="s">
        <v>307</v>
      </c>
      <c r="E45389" t="s">
        <v>250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8</v>
      </c>
      <c r="C45390" t="s">
        <v>256</v>
      </c>
      <c r="D45390" t="s">
        <v>307</v>
      </c>
      <c r="E45390" t="s">
        <v>250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3</v>
      </c>
      <c r="C45391" t="s">
        <v>268</v>
      </c>
      <c r="D45391" t="s">
        <v>307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3</v>
      </c>
      <c r="C45392" t="s">
        <v>268</v>
      </c>
      <c r="D45392" t="s">
        <v>307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3</v>
      </c>
      <c r="C45393" t="s">
        <v>268</v>
      </c>
      <c r="D45393" t="s">
        <v>307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3</v>
      </c>
      <c r="C45394" t="s">
        <v>268</v>
      </c>
      <c r="D45394" t="s">
        <v>307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1</v>
      </c>
      <c r="C45395" t="s">
        <v>246</v>
      </c>
      <c r="D45395" t="s">
        <v>307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1</v>
      </c>
      <c r="C45396" t="s">
        <v>242</v>
      </c>
      <c r="D45396" t="s">
        <v>307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1</v>
      </c>
      <c r="C45397" t="s">
        <v>242</v>
      </c>
      <c r="D45397" t="s">
        <v>307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8</v>
      </c>
      <c r="C45398" t="s">
        <v>256</v>
      </c>
      <c r="D45398" t="s">
        <v>307</v>
      </c>
      <c r="E45398" t="s">
        <v>250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3</v>
      </c>
      <c r="C45399" t="s">
        <v>268</v>
      </c>
      <c r="D45399" t="s">
        <v>307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8</v>
      </c>
      <c r="C45400" t="s">
        <v>257</v>
      </c>
      <c r="D45400" t="s">
        <v>307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8</v>
      </c>
      <c r="C45401" t="s">
        <v>262</v>
      </c>
      <c r="D45401" t="s">
        <v>307</v>
      </c>
      <c r="E45401" t="s">
        <v>250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8</v>
      </c>
      <c r="C45402" t="s">
        <v>262</v>
      </c>
      <c r="D45402" t="s">
        <v>307</v>
      </c>
      <c r="E45402" t="s">
        <v>250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8</v>
      </c>
      <c r="C45403" t="s">
        <v>262</v>
      </c>
      <c r="D45403" t="s">
        <v>307</v>
      </c>
      <c r="E45403" t="s">
        <v>250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8</v>
      </c>
      <c r="C45404" t="s">
        <v>256</v>
      </c>
      <c r="D45404" t="s">
        <v>307</v>
      </c>
      <c r="E45404" t="s">
        <v>250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8</v>
      </c>
      <c r="C45405" t="s">
        <v>262</v>
      </c>
      <c r="D45405" t="s">
        <v>307</v>
      </c>
      <c r="E45405" t="s">
        <v>250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8</v>
      </c>
      <c r="C45406" t="s">
        <v>262</v>
      </c>
      <c r="D45406" t="s">
        <v>307</v>
      </c>
      <c r="E45406" t="s">
        <v>250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3</v>
      </c>
      <c r="C45407" t="s">
        <v>268</v>
      </c>
      <c r="D45407" t="s">
        <v>307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8</v>
      </c>
      <c r="C45408" t="s">
        <v>258</v>
      </c>
      <c r="D45408" t="s">
        <v>307</v>
      </c>
      <c r="E45408" t="s">
        <v>250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1</v>
      </c>
      <c r="C45409" t="s">
        <v>242</v>
      </c>
      <c r="D45409" t="s">
        <v>307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4</v>
      </c>
      <c r="C45410" t="s">
        <v>255</v>
      </c>
      <c r="D45410" t="s">
        <v>307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4</v>
      </c>
      <c r="C45411" t="s">
        <v>255</v>
      </c>
      <c r="D45411" t="s">
        <v>307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4</v>
      </c>
      <c r="C45412" t="s">
        <v>255</v>
      </c>
      <c r="D45412" t="s">
        <v>307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8</v>
      </c>
      <c r="C45413" t="s">
        <v>256</v>
      </c>
      <c r="D45413" t="s">
        <v>307</v>
      </c>
      <c r="E45413" t="s">
        <v>250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8</v>
      </c>
      <c r="C45414" t="s">
        <v>256</v>
      </c>
      <c r="D45414" t="s">
        <v>307</v>
      </c>
      <c r="E45414" t="s">
        <v>250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8</v>
      </c>
      <c r="C45415" t="s">
        <v>256</v>
      </c>
      <c r="D45415" t="s">
        <v>307</v>
      </c>
      <c r="E45415" t="s">
        <v>250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8</v>
      </c>
      <c r="C45416" t="s">
        <v>256</v>
      </c>
      <c r="D45416" t="s">
        <v>307</v>
      </c>
      <c r="E45416" t="s">
        <v>250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4</v>
      </c>
      <c r="C45417" t="s">
        <v>255</v>
      </c>
      <c r="D45417" t="s">
        <v>307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8</v>
      </c>
      <c r="C45418" t="s">
        <v>256</v>
      </c>
      <c r="D45418" t="s">
        <v>307</v>
      </c>
      <c r="E45418" t="s">
        <v>250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3</v>
      </c>
      <c r="C45419" t="s">
        <v>263</v>
      </c>
      <c r="D45419" t="s">
        <v>307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8</v>
      </c>
      <c r="C45420" t="s">
        <v>256</v>
      </c>
      <c r="D45420" t="s">
        <v>307</v>
      </c>
      <c r="E45420" t="s">
        <v>250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8</v>
      </c>
      <c r="C45421" t="s">
        <v>264</v>
      </c>
      <c r="D45421" t="s">
        <v>307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8</v>
      </c>
      <c r="C45422" t="s">
        <v>258</v>
      </c>
      <c r="D45422" t="s">
        <v>307</v>
      </c>
      <c r="E45422" t="s">
        <v>250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8</v>
      </c>
      <c r="C45423" t="s">
        <v>256</v>
      </c>
      <c r="D45423" t="s">
        <v>307</v>
      </c>
      <c r="E45423" t="s">
        <v>250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8</v>
      </c>
      <c r="C45424" t="s">
        <v>256</v>
      </c>
      <c r="D45424" t="s">
        <v>307</v>
      </c>
      <c r="E45424" t="s">
        <v>250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8</v>
      </c>
      <c r="C45425" t="s">
        <v>256</v>
      </c>
      <c r="D45425" t="s">
        <v>307</v>
      </c>
      <c r="E45425" t="s">
        <v>250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8</v>
      </c>
      <c r="C45426" t="s">
        <v>256</v>
      </c>
      <c r="D45426" t="s">
        <v>307</v>
      </c>
      <c r="E45426" t="s">
        <v>250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1</v>
      </c>
      <c r="C45427" t="s">
        <v>242</v>
      </c>
      <c r="D45427" t="s">
        <v>307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1</v>
      </c>
      <c r="C45428" t="s">
        <v>242</v>
      </c>
      <c r="D45428" t="s">
        <v>307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8</v>
      </c>
      <c r="C45429" t="s">
        <v>258</v>
      </c>
      <c r="D45429" t="s">
        <v>307</v>
      </c>
      <c r="E45429" t="s">
        <v>250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8</v>
      </c>
      <c r="C45430" t="s">
        <v>258</v>
      </c>
      <c r="D45430" t="s">
        <v>307</v>
      </c>
      <c r="E45430" t="s">
        <v>250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8</v>
      </c>
      <c r="C45431" t="s">
        <v>258</v>
      </c>
      <c r="D45431" t="s">
        <v>307</v>
      </c>
      <c r="E45431" t="s">
        <v>250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8</v>
      </c>
      <c r="C45432" t="s">
        <v>256</v>
      </c>
      <c r="D45432" t="s">
        <v>307</v>
      </c>
      <c r="E45432" t="s">
        <v>250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8</v>
      </c>
      <c r="C45433" t="s">
        <v>256</v>
      </c>
      <c r="D45433" t="s">
        <v>307</v>
      </c>
      <c r="E45433" t="s">
        <v>250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8</v>
      </c>
      <c r="C45434" t="s">
        <v>256</v>
      </c>
      <c r="D45434" t="s">
        <v>307</v>
      </c>
      <c r="E45434" t="s">
        <v>250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1</v>
      </c>
      <c r="C45435" t="s">
        <v>242</v>
      </c>
      <c r="D45435" t="s">
        <v>307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3</v>
      </c>
      <c r="C45436" t="s">
        <v>263</v>
      </c>
      <c r="D45436" t="s">
        <v>307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8</v>
      </c>
      <c r="C45437" t="s">
        <v>258</v>
      </c>
      <c r="D45437" t="s">
        <v>307</v>
      </c>
      <c r="E45437" t="s">
        <v>250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8</v>
      </c>
      <c r="C45438" t="s">
        <v>264</v>
      </c>
      <c r="D45438" t="s">
        <v>307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8</v>
      </c>
      <c r="C45439" t="s">
        <v>264</v>
      </c>
      <c r="D45439" t="s">
        <v>307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1</v>
      </c>
      <c r="C45440" t="s">
        <v>242</v>
      </c>
      <c r="D45440" t="s">
        <v>307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8</v>
      </c>
      <c r="C45441" t="s">
        <v>257</v>
      </c>
      <c r="D45441" t="s">
        <v>307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8</v>
      </c>
      <c r="C45442" t="s">
        <v>256</v>
      </c>
      <c r="D45442" t="s">
        <v>307</v>
      </c>
      <c r="E45442" t="s">
        <v>250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1</v>
      </c>
      <c r="C45443" t="s">
        <v>242</v>
      </c>
      <c r="D45443" t="s">
        <v>307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1</v>
      </c>
      <c r="C45444" t="s">
        <v>242</v>
      </c>
      <c r="D45444" t="s">
        <v>307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4</v>
      </c>
      <c r="C45445" t="s">
        <v>255</v>
      </c>
      <c r="D45445" t="s">
        <v>307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3</v>
      </c>
      <c r="C45446" t="s">
        <v>263</v>
      </c>
      <c r="D45446" t="s">
        <v>307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4</v>
      </c>
      <c r="C45447" t="s">
        <v>255</v>
      </c>
      <c r="D45447" t="s">
        <v>307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8</v>
      </c>
      <c r="C45448" t="s">
        <v>256</v>
      </c>
      <c r="D45448" t="s">
        <v>307</v>
      </c>
      <c r="E45448" t="s">
        <v>250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3</v>
      </c>
      <c r="C45449" t="s">
        <v>268</v>
      </c>
      <c r="D45449" t="s">
        <v>307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1</v>
      </c>
      <c r="C45450" t="s">
        <v>242</v>
      </c>
      <c r="D45450" t="s">
        <v>307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8</v>
      </c>
      <c r="C45451" t="s">
        <v>257</v>
      </c>
      <c r="D45451" t="s">
        <v>307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8</v>
      </c>
      <c r="C45452" t="s">
        <v>257</v>
      </c>
      <c r="D45452" t="s">
        <v>307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4</v>
      </c>
      <c r="C45453" t="s">
        <v>255</v>
      </c>
      <c r="D45453" t="s">
        <v>307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1</v>
      </c>
      <c r="C45454" t="s">
        <v>242</v>
      </c>
      <c r="D45454" t="s">
        <v>307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3</v>
      </c>
      <c r="C45455" t="s">
        <v>268</v>
      </c>
      <c r="D45455" t="s">
        <v>307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1</v>
      </c>
      <c r="C45456" t="s">
        <v>242</v>
      </c>
      <c r="D45456" t="s">
        <v>307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1</v>
      </c>
      <c r="C45457" t="s">
        <v>242</v>
      </c>
      <c r="D45457" t="s">
        <v>307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1</v>
      </c>
      <c r="C45458" t="s">
        <v>242</v>
      </c>
      <c r="D45458" t="s">
        <v>307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1</v>
      </c>
      <c r="C45459" t="s">
        <v>242</v>
      </c>
      <c r="D45459" t="s">
        <v>307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3</v>
      </c>
      <c r="C45460" t="s">
        <v>263</v>
      </c>
      <c r="D45460" t="s">
        <v>307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8</v>
      </c>
      <c r="C45461" t="s">
        <v>264</v>
      </c>
      <c r="D45461" t="s">
        <v>307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1</v>
      </c>
      <c r="C45462" t="s">
        <v>242</v>
      </c>
      <c r="D45462" t="s">
        <v>307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8</v>
      </c>
      <c r="C45463" t="s">
        <v>256</v>
      </c>
      <c r="D45463" t="s">
        <v>307</v>
      </c>
      <c r="E45463" t="s">
        <v>250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1</v>
      </c>
      <c r="C45464" t="s">
        <v>242</v>
      </c>
      <c r="D45464" t="s">
        <v>307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3</v>
      </c>
      <c r="C45465" t="s">
        <v>268</v>
      </c>
      <c r="D45465" t="s">
        <v>307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1</v>
      </c>
      <c r="C45466" t="s">
        <v>242</v>
      </c>
      <c r="D45466" t="s">
        <v>307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4</v>
      </c>
      <c r="C45467" t="s">
        <v>255</v>
      </c>
      <c r="D45467" t="s">
        <v>307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1</v>
      </c>
      <c r="C45468" t="s">
        <v>242</v>
      </c>
      <c r="D45468" t="s">
        <v>307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3</v>
      </c>
      <c r="C45469" t="s">
        <v>263</v>
      </c>
      <c r="D45469" t="s">
        <v>307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3</v>
      </c>
      <c r="C45470" t="s">
        <v>268</v>
      </c>
      <c r="D45470" t="s">
        <v>307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4</v>
      </c>
      <c r="C45471" t="s">
        <v>255</v>
      </c>
      <c r="D45471" t="s">
        <v>307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1</v>
      </c>
      <c r="C45472" t="s">
        <v>242</v>
      </c>
      <c r="D45472" t="s">
        <v>307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4</v>
      </c>
      <c r="C45473" t="s">
        <v>255</v>
      </c>
      <c r="D45473" t="s">
        <v>307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1</v>
      </c>
      <c r="C45474" t="s">
        <v>242</v>
      </c>
      <c r="D45474" t="s">
        <v>307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8</v>
      </c>
      <c r="C45475" t="s">
        <v>264</v>
      </c>
      <c r="D45475" t="s">
        <v>307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8</v>
      </c>
      <c r="C45476" t="s">
        <v>256</v>
      </c>
      <c r="D45476" t="s">
        <v>307</v>
      </c>
      <c r="E45476" t="s">
        <v>250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8</v>
      </c>
      <c r="C45477" t="s">
        <v>258</v>
      </c>
      <c r="D45477" t="s">
        <v>307</v>
      </c>
      <c r="E45477" t="s">
        <v>250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1</v>
      </c>
      <c r="C45478" t="s">
        <v>242</v>
      </c>
      <c r="D45478" t="s">
        <v>307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1</v>
      </c>
      <c r="C45479" t="s">
        <v>242</v>
      </c>
      <c r="D45479" t="s">
        <v>307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1</v>
      </c>
      <c r="C45480" t="s">
        <v>242</v>
      </c>
      <c r="D45480" t="s">
        <v>307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8</v>
      </c>
      <c r="C45481" t="s">
        <v>258</v>
      </c>
      <c r="D45481" t="s">
        <v>307</v>
      </c>
      <c r="E45481" t="s">
        <v>250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8</v>
      </c>
      <c r="C45482" t="s">
        <v>258</v>
      </c>
      <c r="D45482" t="s">
        <v>307</v>
      </c>
      <c r="E45482" t="s">
        <v>250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4</v>
      </c>
      <c r="C45483" t="s">
        <v>255</v>
      </c>
      <c r="D45483" t="s">
        <v>307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8</v>
      </c>
      <c r="C45484" t="s">
        <v>258</v>
      </c>
      <c r="D45484" t="s">
        <v>307</v>
      </c>
      <c r="E45484" t="s">
        <v>250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1</v>
      </c>
      <c r="C45485" t="s">
        <v>242</v>
      </c>
      <c r="D45485" t="s">
        <v>307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8</v>
      </c>
      <c r="C45486" t="s">
        <v>258</v>
      </c>
      <c r="D45486" t="s">
        <v>307</v>
      </c>
      <c r="E45486" t="s">
        <v>250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8</v>
      </c>
      <c r="C45487" t="s">
        <v>256</v>
      </c>
      <c r="D45487" t="s">
        <v>307</v>
      </c>
      <c r="E45487" t="s">
        <v>250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8</v>
      </c>
      <c r="C45488" t="s">
        <v>256</v>
      </c>
      <c r="D45488" t="s">
        <v>307</v>
      </c>
      <c r="E45488" t="s">
        <v>250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8</v>
      </c>
      <c r="C45489" t="s">
        <v>256</v>
      </c>
      <c r="D45489" t="s">
        <v>307</v>
      </c>
      <c r="E45489" t="s">
        <v>250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4</v>
      </c>
      <c r="C45490" t="s">
        <v>255</v>
      </c>
      <c r="D45490" t="s">
        <v>307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8</v>
      </c>
      <c r="C45491" t="s">
        <v>258</v>
      </c>
      <c r="D45491" t="s">
        <v>307</v>
      </c>
      <c r="E45491" t="s">
        <v>250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8</v>
      </c>
      <c r="C45492" t="s">
        <v>256</v>
      </c>
      <c r="D45492" t="s">
        <v>307</v>
      </c>
      <c r="E45492" t="s">
        <v>250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8</v>
      </c>
      <c r="C45493" t="s">
        <v>258</v>
      </c>
      <c r="D45493" t="s">
        <v>307</v>
      </c>
      <c r="E45493" t="s">
        <v>250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8</v>
      </c>
      <c r="C45494" t="s">
        <v>259</v>
      </c>
      <c r="D45494" t="s">
        <v>308</v>
      </c>
      <c r="E45494" t="s">
        <v>250</v>
      </c>
      <c r="F45494">
        <v>0</v>
      </c>
      <c r="G45494" t="str">
        <f>INDEX(crosswalk!$D:$D,MATCH(C45494,crosswalk!$C:$C,0))</f>
        <v>other metals 242</v>
      </c>
    </row>
    <row r="45495" spans="1:7" hidden="1" x14ac:dyDescent="0.35">
      <c r="A45495">
        <v>2070</v>
      </c>
      <c r="B45495" t="s">
        <v>248</v>
      </c>
      <c r="C45495" t="s">
        <v>259</v>
      </c>
      <c r="D45495" t="s">
        <v>308</v>
      </c>
      <c r="E45495" t="s">
        <v>250</v>
      </c>
      <c r="F45495">
        <v>0</v>
      </c>
      <c r="G45495" t="str">
        <f>INDEX(crosswalk!$D:$D,MATCH(C45495,crosswalk!$C:$C,0))</f>
        <v>other metals 242</v>
      </c>
    </row>
    <row r="45496" spans="1:7" hidden="1" x14ac:dyDescent="0.35">
      <c r="A45496">
        <v>2050</v>
      </c>
      <c r="B45496" t="s">
        <v>248</v>
      </c>
      <c r="C45496" t="s">
        <v>252</v>
      </c>
      <c r="D45496" t="s">
        <v>308</v>
      </c>
      <c r="E45496" t="s">
        <v>250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8</v>
      </c>
      <c r="C45497" t="s">
        <v>259</v>
      </c>
      <c r="D45497" t="s">
        <v>308</v>
      </c>
      <c r="E45497" t="s">
        <v>250</v>
      </c>
      <c r="F45497">
        <v>0</v>
      </c>
      <c r="G45497" t="str">
        <f>INDEX(crosswalk!$D:$D,MATCH(C45497,crosswalk!$C:$C,0))</f>
        <v>other metals 242</v>
      </c>
    </row>
    <row r="45498" spans="1:7" x14ac:dyDescent="0.35">
      <c r="A45498">
        <v>2020</v>
      </c>
      <c r="B45498" t="s">
        <v>238</v>
      </c>
      <c r="C45498" t="s">
        <v>271</v>
      </c>
      <c r="D45498" t="s">
        <v>308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8</v>
      </c>
      <c r="C45499" t="s">
        <v>259</v>
      </c>
      <c r="D45499" t="s">
        <v>308</v>
      </c>
      <c r="E45499" t="s">
        <v>250</v>
      </c>
      <c r="F45499">
        <v>0</v>
      </c>
      <c r="G45499" t="str">
        <f>INDEX(crosswalk!$D:$D,MATCH(C45499,crosswalk!$C:$C,0))</f>
        <v>other metals 242</v>
      </c>
    </row>
    <row r="45500" spans="1:7" hidden="1" x14ac:dyDescent="0.35">
      <c r="A45500">
        <v>2030</v>
      </c>
      <c r="B45500" t="s">
        <v>248</v>
      </c>
      <c r="C45500" t="s">
        <v>261</v>
      </c>
      <c r="D45500" t="s">
        <v>308</v>
      </c>
      <c r="E45500" t="s">
        <v>250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8</v>
      </c>
      <c r="C45501" t="s">
        <v>252</v>
      </c>
      <c r="D45501" t="s">
        <v>308</v>
      </c>
      <c r="E45501" t="s">
        <v>250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8</v>
      </c>
      <c r="C45502" t="s">
        <v>259</v>
      </c>
      <c r="D45502" t="s">
        <v>308</v>
      </c>
      <c r="E45502" t="s">
        <v>250</v>
      </c>
      <c r="F45502">
        <v>0</v>
      </c>
      <c r="G45502" t="str">
        <f>INDEX(crosswalk!$D:$D,MATCH(C45502,crosswalk!$C:$C,0))</f>
        <v>other metals 242</v>
      </c>
    </row>
    <row r="45503" spans="1:7" hidden="1" x14ac:dyDescent="0.35">
      <c r="A45503">
        <v>2039</v>
      </c>
      <c r="B45503" t="s">
        <v>248</v>
      </c>
      <c r="C45503" t="s">
        <v>261</v>
      </c>
      <c r="D45503" t="s">
        <v>308</v>
      </c>
      <c r="E45503" t="s">
        <v>250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8</v>
      </c>
      <c r="C45504" t="s">
        <v>261</v>
      </c>
      <c r="D45504" t="s">
        <v>308</v>
      </c>
      <c r="E45504" t="s">
        <v>250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8</v>
      </c>
      <c r="C45505" t="s">
        <v>252</v>
      </c>
      <c r="D45505" t="s">
        <v>308</v>
      </c>
      <c r="E45505" t="s">
        <v>250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8</v>
      </c>
      <c r="C45506" t="s">
        <v>261</v>
      </c>
      <c r="D45506" t="s">
        <v>308</v>
      </c>
      <c r="E45506" t="s">
        <v>250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8</v>
      </c>
      <c r="C45507" t="s">
        <v>252</v>
      </c>
      <c r="D45507" t="s">
        <v>308</v>
      </c>
      <c r="E45507" t="s">
        <v>250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8</v>
      </c>
      <c r="C45508" t="s">
        <v>261</v>
      </c>
      <c r="D45508" t="s">
        <v>308</v>
      </c>
      <c r="E45508" t="s">
        <v>250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8</v>
      </c>
      <c r="C45509" t="s">
        <v>261</v>
      </c>
      <c r="D45509" t="s">
        <v>308</v>
      </c>
      <c r="E45509" t="s">
        <v>250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8</v>
      </c>
      <c r="C45510" t="s">
        <v>261</v>
      </c>
      <c r="D45510" t="s">
        <v>308</v>
      </c>
      <c r="E45510" t="s">
        <v>250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8</v>
      </c>
      <c r="C45511" t="s">
        <v>261</v>
      </c>
      <c r="D45511" t="s">
        <v>308</v>
      </c>
      <c r="E45511" t="s">
        <v>250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8</v>
      </c>
      <c r="C45512" t="s">
        <v>261</v>
      </c>
      <c r="D45512" t="s">
        <v>308</v>
      </c>
      <c r="E45512" t="s">
        <v>250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8</v>
      </c>
      <c r="C45513" t="s">
        <v>261</v>
      </c>
      <c r="D45513" t="s">
        <v>308</v>
      </c>
      <c r="E45513" t="s">
        <v>250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35">
      <c r="A45514">
        <v>2021</v>
      </c>
      <c r="B45514" t="s">
        <v>238</v>
      </c>
      <c r="C45514" t="s">
        <v>271</v>
      </c>
      <c r="D45514" t="s">
        <v>308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8</v>
      </c>
      <c r="C45515" t="s">
        <v>259</v>
      </c>
      <c r="D45515" t="s">
        <v>308</v>
      </c>
      <c r="E45515" t="s">
        <v>250</v>
      </c>
      <c r="F45515">
        <v>0</v>
      </c>
      <c r="G45515" t="str">
        <f>INDEX(crosswalk!$D:$D,MATCH(C45515,crosswalk!$C:$C,0))</f>
        <v>other metals 242</v>
      </c>
    </row>
    <row r="45516" spans="1:7" hidden="1" x14ac:dyDescent="0.35">
      <c r="A45516">
        <v>2020</v>
      </c>
      <c r="B45516" t="s">
        <v>248</v>
      </c>
      <c r="C45516" t="s">
        <v>252</v>
      </c>
      <c r="D45516" t="s">
        <v>308</v>
      </c>
      <c r="E45516" t="s">
        <v>250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8</v>
      </c>
      <c r="C45517" t="s">
        <v>252</v>
      </c>
      <c r="D45517" t="s">
        <v>308</v>
      </c>
      <c r="E45517" t="s">
        <v>250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8</v>
      </c>
      <c r="C45518" t="s">
        <v>261</v>
      </c>
      <c r="D45518" t="s">
        <v>308</v>
      </c>
      <c r="E45518" t="s">
        <v>250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8</v>
      </c>
      <c r="C45519" t="s">
        <v>261</v>
      </c>
      <c r="D45519" t="s">
        <v>308</v>
      </c>
      <c r="E45519" t="s">
        <v>250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8</v>
      </c>
      <c r="C45520" t="s">
        <v>261</v>
      </c>
      <c r="D45520" t="s">
        <v>308</v>
      </c>
      <c r="E45520" t="s">
        <v>250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8</v>
      </c>
      <c r="C45521" t="s">
        <v>267</v>
      </c>
      <c r="D45521" t="s">
        <v>308</v>
      </c>
      <c r="E45521" t="s">
        <v>250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8</v>
      </c>
      <c r="C45522" t="s">
        <v>267</v>
      </c>
      <c r="D45522" t="s">
        <v>308</v>
      </c>
      <c r="E45522" t="s">
        <v>250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8</v>
      </c>
      <c r="C45523" t="s">
        <v>267</v>
      </c>
      <c r="D45523" t="s">
        <v>308</v>
      </c>
      <c r="E45523" t="s">
        <v>250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8</v>
      </c>
      <c r="C45524" t="s">
        <v>267</v>
      </c>
      <c r="D45524" t="s">
        <v>308</v>
      </c>
      <c r="E45524" t="s">
        <v>250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8</v>
      </c>
      <c r="C45525" t="s">
        <v>267</v>
      </c>
      <c r="D45525" t="s">
        <v>308</v>
      </c>
      <c r="E45525" t="s">
        <v>250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8</v>
      </c>
      <c r="C45526" t="s">
        <v>252</v>
      </c>
      <c r="D45526" t="s">
        <v>308</v>
      </c>
      <c r="E45526" t="s">
        <v>250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8</v>
      </c>
      <c r="C45527" t="s">
        <v>252</v>
      </c>
      <c r="D45527" t="s">
        <v>308</v>
      </c>
      <c r="E45527" t="s">
        <v>250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8</v>
      </c>
      <c r="C45528" t="s">
        <v>261</v>
      </c>
      <c r="D45528" t="s">
        <v>308</v>
      </c>
      <c r="E45528" t="s">
        <v>250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35">
      <c r="A45529">
        <v>2080</v>
      </c>
      <c r="B45529" t="s">
        <v>238</v>
      </c>
      <c r="C45529" t="s">
        <v>271</v>
      </c>
      <c r="D45529" t="s">
        <v>308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8</v>
      </c>
      <c r="C45530" t="s">
        <v>259</v>
      </c>
      <c r="D45530" t="s">
        <v>308</v>
      </c>
      <c r="E45530" t="s">
        <v>250</v>
      </c>
      <c r="F45530">
        <v>0</v>
      </c>
      <c r="G45530" t="str">
        <f>INDEX(crosswalk!$D:$D,MATCH(C45530,crosswalk!$C:$C,0))</f>
        <v>other metals 242</v>
      </c>
    </row>
    <row r="45531" spans="1:7" hidden="1" x14ac:dyDescent="0.35">
      <c r="A45531">
        <v>2042</v>
      </c>
      <c r="B45531" t="s">
        <v>248</v>
      </c>
      <c r="C45531" t="s">
        <v>259</v>
      </c>
      <c r="D45531" t="s">
        <v>308</v>
      </c>
      <c r="E45531" t="s">
        <v>250</v>
      </c>
      <c r="F45531">
        <v>0</v>
      </c>
      <c r="G45531" t="str">
        <f>INDEX(crosswalk!$D:$D,MATCH(C45531,crosswalk!$C:$C,0))</f>
        <v>other metals 242</v>
      </c>
    </row>
    <row r="45532" spans="1:7" hidden="1" x14ac:dyDescent="0.35">
      <c r="A45532">
        <v>2043</v>
      </c>
      <c r="B45532" t="s">
        <v>248</v>
      </c>
      <c r="C45532" t="s">
        <v>259</v>
      </c>
      <c r="D45532" t="s">
        <v>308</v>
      </c>
      <c r="E45532" t="s">
        <v>250</v>
      </c>
      <c r="F45532">
        <v>0</v>
      </c>
      <c r="G45532" t="str">
        <f>INDEX(crosswalk!$D:$D,MATCH(C45532,crosswalk!$C:$C,0))</f>
        <v>other metals 242</v>
      </c>
    </row>
    <row r="45533" spans="1:7" hidden="1" x14ac:dyDescent="0.35">
      <c r="A45533">
        <v>2044</v>
      </c>
      <c r="B45533" t="s">
        <v>248</v>
      </c>
      <c r="C45533" t="s">
        <v>259</v>
      </c>
      <c r="D45533" t="s">
        <v>308</v>
      </c>
      <c r="E45533" t="s">
        <v>250</v>
      </c>
      <c r="F45533">
        <v>0</v>
      </c>
      <c r="G45533" t="str">
        <f>INDEX(crosswalk!$D:$D,MATCH(C45533,crosswalk!$C:$C,0))</f>
        <v>other metals 242</v>
      </c>
    </row>
    <row r="45534" spans="1:7" hidden="1" x14ac:dyDescent="0.35">
      <c r="A45534">
        <v>2049</v>
      </c>
      <c r="B45534" t="s">
        <v>248</v>
      </c>
      <c r="C45534" t="s">
        <v>267</v>
      </c>
      <c r="D45534" t="s">
        <v>308</v>
      </c>
      <c r="E45534" t="s">
        <v>250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8</v>
      </c>
      <c r="C45535" t="s">
        <v>259</v>
      </c>
      <c r="D45535" t="s">
        <v>308</v>
      </c>
      <c r="E45535" t="s">
        <v>250</v>
      </c>
      <c r="F45535">
        <v>0</v>
      </c>
      <c r="G45535" t="str">
        <f>INDEX(crosswalk!$D:$D,MATCH(C45535,crosswalk!$C:$C,0))</f>
        <v>other metals 242</v>
      </c>
    </row>
    <row r="45536" spans="1:7" hidden="1" x14ac:dyDescent="0.35">
      <c r="A45536">
        <v>2022</v>
      </c>
      <c r="B45536" t="s">
        <v>248</v>
      </c>
      <c r="C45536" t="s">
        <v>259</v>
      </c>
      <c r="D45536" t="s">
        <v>308</v>
      </c>
      <c r="E45536" t="s">
        <v>250</v>
      </c>
      <c r="F45536">
        <v>0</v>
      </c>
      <c r="G45536" t="str">
        <f>INDEX(crosswalk!$D:$D,MATCH(C45536,crosswalk!$C:$C,0))</f>
        <v>other metals 242</v>
      </c>
    </row>
    <row r="45537" spans="1:7" x14ac:dyDescent="0.35">
      <c r="A45537">
        <v>2060</v>
      </c>
      <c r="B45537" t="s">
        <v>238</v>
      </c>
      <c r="C45537" t="s">
        <v>271</v>
      </c>
      <c r="D45537" t="s">
        <v>308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3</v>
      </c>
      <c r="C45538" t="s">
        <v>268</v>
      </c>
      <c r="D45538" t="s">
        <v>308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3</v>
      </c>
      <c r="C45539" t="s">
        <v>268</v>
      </c>
      <c r="D45539" t="s">
        <v>308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3</v>
      </c>
      <c r="C45540" t="s">
        <v>268</v>
      </c>
      <c r="D45540" t="s">
        <v>308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8</v>
      </c>
      <c r="C45541" t="s">
        <v>267</v>
      </c>
      <c r="D45541" t="s">
        <v>308</v>
      </c>
      <c r="E45541" t="s">
        <v>250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8</v>
      </c>
      <c r="C45542" t="s">
        <v>267</v>
      </c>
      <c r="D45542" t="s">
        <v>308</v>
      </c>
      <c r="E45542" t="s">
        <v>250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8</v>
      </c>
      <c r="C45543" t="s">
        <v>267</v>
      </c>
      <c r="D45543" t="s">
        <v>308</v>
      </c>
      <c r="E45543" t="s">
        <v>250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8</v>
      </c>
      <c r="C45544" t="s">
        <v>267</v>
      </c>
      <c r="D45544" t="s">
        <v>308</v>
      </c>
      <c r="E45544" t="s">
        <v>250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8</v>
      </c>
      <c r="C45545" t="s">
        <v>259</v>
      </c>
      <c r="D45545" t="s">
        <v>308</v>
      </c>
      <c r="E45545" t="s">
        <v>250</v>
      </c>
      <c r="F45545">
        <v>0</v>
      </c>
      <c r="G45545" t="str">
        <f>INDEX(crosswalk!$D:$D,MATCH(C45545,crosswalk!$C:$C,0))</f>
        <v>other metals 242</v>
      </c>
    </row>
    <row r="45546" spans="1:7" hidden="1" x14ac:dyDescent="0.35">
      <c r="A45546">
        <v>2042</v>
      </c>
      <c r="B45546" t="s">
        <v>248</v>
      </c>
      <c r="C45546" t="s">
        <v>267</v>
      </c>
      <c r="D45546" t="s">
        <v>308</v>
      </c>
      <c r="E45546" t="s">
        <v>250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8</v>
      </c>
      <c r="C45547" t="s">
        <v>267</v>
      </c>
      <c r="D45547" t="s">
        <v>308</v>
      </c>
      <c r="E45547" t="s">
        <v>250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8</v>
      </c>
      <c r="C45548" t="s">
        <v>252</v>
      </c>
      <c r="D45548" t="s">
        <v>308</v>
      </c>
      <c r="E45548" t="s">
        <v>250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8</v>
      </c>
      <c r="C45549" t="s">
        <v>267</v>
      </c>
      <c r="D45549" t="s">
        <v>308</v>
      </c>
      <c r="E45549" t="s">
        <v>250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8</v>
      </c>
      <c r="C45550" t="s">
        <v>267</v>
      </c>
      <c r="D45550" t="s">
        <v>308</v>
      </c>
      <c r="E45550" t="s">
        <v>250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8</v>
      </c>
      <c r="C45551" t="s">
        <v>267</v>
      </c>
      <c r="D45551" t="s">
        <v>308</v>
      </c>
      <c r="E45551" t="s">
        <v>250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8</v>
      </c>
      <c r="C45552" t="s">
        <v>267</v>
      </c>
      <c r="D45552" t="s">
        <v>308</v>
      </c>
      <c r="E45552" t="s">
        <v>250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8</v>
      </c>
      <c r="C45553" t="s">
        <v>267</v>
      </c>
      <c r="D45553" t="s">
        <v>308</v>
      </c>
      <c r="E45553" t="s">
        <v>250</v>
      </c>
      <c r="F45553">
        <v>0</v>
      </c>
      <c r="G45553" t="str">
        <f>INDEX(crosswalk!$D:$D,MATCH(C45553,crosswalk!$C:$C,0))</f>
        <v>chemicals 20</v>
      </c>
    </row>
    <row r="45554" spans="1:7" x14ac:dyDescent="0.35">
      <c r="A45554">
        <v>2023</v>
      </c>
      <c r="B45554" t="s">
        <v>238</v>
      </c>
      <c r="C45554" t="s">
        <v>271</v>
      </c>
      <c r="D45554" t="s">
        <v>308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35">
      <c r="A45555">
        <v>2050</v>
      </c>
      <c r="B45555" t="s">
        <v>238</v>
      </c>
      <c r="C45555" t="s">
        <v>271</v>
      </c>
      <c r="D45555" t="s">
        <v>308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8</v>
      </c>
      <c r="C45556" t="s">
        <v>259</v>
      </c>
      <c r="D45556" t="s">
        <v>308</v>
      </c>
      <c r="E45556" t="s">
        <v>250</v>
      </c>
      <c r="F45556">
        <v>0</v>
      </c>
      <c r="G45556" t="str">
        <f>INDEX(crosswalk!$D:$D,MATCH(C45556,crosswalk!$C:$C,0))</f>
        <v>other metals 242</v>
      </c>
    </row>
    <row r="45557" spans="1:7" hidden="1" x14ac:dyDescent="0.35">
      <c r="A45557">
        <v>2070</v>
      </c>
      <c r="B45557" t="s">
        <v>243</v>
      </c>
      <c r="C45557" t="s">
        <v>244</v>
      </c>
      <c r="D45557" t="s">
        <v>308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3</v>
      </c>
      <c r="C45558" t="s">
        <v>244</v>
      </c>
      <c r="D45558" t="s">
        <v>308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8</v>
      </c>
      <c r="C45559" t="s">
        <v>267</v>
      </c>
      <c r="D45559" t="s">
        <v>308</v>
      </c>
      <c r="E45559" t="s">
        <v>250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8</v>
      </c>
      <c r="C45560" t="s">
        <v>267</v>
      </c>
      <c r="D45560" t="s">
        <v>308</v>
      </c>
      <c r="E45560" t="s">
        <v>250</v>
      </c>
      <c r="F45560">
        <v>0</v>
      </c>
      <c r="G45560" t="str">
        <f>INDEX(crosswalk!$D:$D,MATCH(C45560,crosswalk!$C:$C,0))</f>
        <v>chemicals 20</v>
      </c>
    </row>
    <row r="45561" spans="1:7" x14ac:dyDescent="0.35">
      <c r="A45561">
        <v>2046</v>
      </c>
      <c r="B45561" t="s">
        <v>238</v>
      </c>
      <c r="C45561" t="s">
        <v>271</v>
      </c>
      <c r="D45561" t="s">
        <v>308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8</v>
      </c>
      <c r="C45562" t="s">
        <v>267</v>
      </c>
      <c r="D45562" t="s">
        <v>308</v>
      </c>
      <c r="E45562" t="s">
        <v>250</v>
      </c>
      <c r="F45562">
        <v>0</v>
      </c>
      <c r="G45562" t="str">
        <f>INDEX(crosswalk!$D:$D,MATCH(C45562,crosswalk!$C:$C,0))</f>
        <v>chemicals 20</v>
      </c>
    </row>
    <row r="45563" spans="1:7" x14ac:dyDescent="0.35">
      <c r="A45563">
        <v>2022</v>
      </c>
      <c r="B45563" t="s">
        <v>238</v>
      </c>
      <c r="C45563" t="s">
        <v>271</v>
      </c>
      <c r="D45563" t="s">
        <v>308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35">
      <c r="A45564">
        <v>2049</v>
      </c>
      <c r="B45564" t="s">
        <v>238</v>
      </c>
      <c r="C45564" t="s">
        <v>271</v>
      </c>
      <c r="D45564" t="s">
        <v>308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3</v>
      </c>
      <c r="C45565" t="s">
        <v>244</v>
      </c>
      <c r="D45565" t="s">
        <v>308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8</v>
      </c>
      <c r="C45566" t="s">
        <v>259</v>
      </c>
      <c r="D45566" t="s">
        <v>308</v>
      </c>
      <c r="E45566" t="s">
        <v>250</v>
      </c>
      <c r="F45566">
        <v>0</v>
      </c>
      <c r="G45566" t="str">
        <f>INDEX(crosswalk!$D:$D,MATCH(C45566,crosswalk!$C:$C,0))</f>
        <v>other metals 242</v>
      </c>
    </row>
    <row r="45567" spans="1:7" hidden="1" x14ac:dyDescent="0.35">
      <c r="A45567">
        <v>2030</v>
      </c>
      <c r="B45567" t="s">
        <v>248</v>
      </c>
      <c r="C45567" t="s">
        <v>267</v>
      </c>
      <c r="D45567" t="s">
        <v>308</v>
      </c>
      <c r="E45567" t="s">
        <v>250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8</v>
      </c>
      <c r="C45568" t="s">
        <v>267</v>
      </c>
      <c r="D45568" t="s">
        <v>308</v>
      </c>
      <c r="E45568" t="s">
        <v>250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8</v>
      </c>
      <c r="C45569" t="s">
        <v>267</v>
      </c>
      <c r="D45569" t="s">
        <v>308</v>
      </c>
      <c r="E45569" t="s">
        <v>250</v>
      </c>
      <c r="F45569">
        <v>0</v>
      </c>
      <c r="G45569" t="str">
        <f>INDEX(crosswalk!$D:$D,MATCH(C45569,crosswalk!$C:$C,0))</f>
        <v>chemicals 20</v>
      </c>
    </row>
    <row r="45570" spans="1:7" x14ac:dyDescent="0.35">
      <c r="A45570">
        <v>2043</v>
      </c>
      <c r="B45570" t="s">
        <v>238</v>
      </c>
      <c r="C45570" t="s">
        <v>271</v>
      </c>
      <c r="D45570" t="s">
        <v>308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35">
      <c r="A45571">
        <v>2047</v>
      </c>
      <c r="B45571" t="s">
        <v>238</v>
      </c>
      <c r="C45571" t="s">
        <v>271</v>
      </c>
      <c r="D45571" t="s">
        <v>308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35">
      <c r="A45572">
        <v>2048</v>
      </c>
      <c r="B45572" t="s">
        <v>238</v>
      </c>
      <c r="C45572" t="s">
        <v>271</v>
      </c>
      <c r="D45572" t="s">
        <v>308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8</v>
      </c>
      <c r="C45573" t="s">
        <v>259</v>
      </c>
      <c r="D45573" t="s">
        <v>308</v>
      </c>
      <c r="E45573" t="s">
        <v>250</v>
      </c>
      <c r="F45573">
        <v>0</v>
      </c>
      <c r="G45573" t="str">
        <f>INDEX(crosswalk!$D:$D,MATCH(C45573,crosswalk!$C:$C,0))</f>
        <v>other metals 242</v>
      </c>
    </row>
    <row r="45574" spans="1:7" hidden="1" x14ac:dyDescent="0.35">
      <c r="A45574">
        <v>2033</v>
      </c>
      <c r="B45574" t="s">
        <v>248</v>
      </c>
      <c r="C45574" t="s">
        <v>267</v>
      </c>
      <c r="D45574" t="s">
        <v>308</v>
      </c>
      <c r="E45574" t="s">
        <v>250</v>
      </c>
      <c r="F45574">
        <v>0</v>
      </c>
      <c r="G45574" t="str">
        <f>INDEX(crosswalk!$D:$D,MATCH(C45574,crosswalk!$C:$C,0))</f>
        <v>chemicals 20</v>
      </c>
    </row>
    <row r="45575" spans="1:7" x14ac:dyDescent="0.35">
      <c r="A45575">
        <v>2044</v>
      </c>
      <c r="B45575" t="s">
        <v>238</v>
      </c>
      <c r="C45575" t="s">
        <v>271</v>
      </c>
      <c r="D45575" t="s">
        <v>308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35">
      <c r="A45576">
        <v>2045</v>
      </c>
      <c r="B45576" t="s">
        <v>238</v>
      </c>
      <c r="C45576" t="s">
        <v>271</v>
      </c>
      <c r="D45576" t="s">
        <v>308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8</v>
      </c>
      <c r="C45577" t="s">
        <v>259</v>
      </c>
      <c r="D45577" t="s">
        <v>308</v>
      </c>
      <c r="E45577" t="s">
        <v>250</v>
      </c>
      <c r="F45577">
        <v>0</v>
      </c>
      <c r="G45577" t="str">
        <f>INDEX(crosswalk!$D:$D,MATCH(C45577,crosswalk!$C:$C,0))</f>
        <v>other metals 242</v>
      </c>
    </row>
    <row r="45578" spans="1:7" hidden="1" x14ac:dyDescent="0.35">
      <c r="A45578">
        <v>2050</v>
      </c>
      <c r="B45578" t="s">
        <v>243</v>
      </c>
      <c r="C45578" t="s">
        <v>244</v>
      </c>
      <c r="D45578" t="s">
        <v>308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35">
      <c r="A45579">
        <v>2042</v>
      </c>
      <c r="B45579" t="s">
        <v>238</v>
      </c>
      <c r="C45579" t="s">
        <v>271</v>
      </c>
      <c r="D45579" t="s">
        <v>308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3</v>
      </c>
      <c r="C45580" t="s">
        <v>244</v>
      </c>
      <c r="D45580" t="s">
        <v>308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3</v>
      </c>
      <c r="C45581" t="s">
        <v>244</v>
      </c>
      <c r="D45581" t="s">
        <v>308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3</v>
      </c>
      <c r="C45582" t="s">
        <v>244</v>
      </c>
      <c r="D45582" t="s">
        <v>308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8</v>
      </c>
      <c r="C45583" t="s">
        <v>267</v>
      </c>
      <c r="D45583" t="s">
        <v>308</v>
      </c>
      <c r="E45583" t="s">
        <v>250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8</v>
      </c>
      <c r="C45584" t="s">
        <v>251</v>
      </c>
      <c r="D45584" t="s">
        <v>308</v>
      </c>
      <c r="E45584" t="s">
        <v>250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8</v>
      </c>
      <c r="C45585" t="s">
        <v>251</v>
      </c>
      <c r="D45585" t="s">
        <v>308</v>
      </c>
      <c r="E45585" t="s">
        <v>250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4</v>
      </c>
      <c r="C45586" t="s">
        <v>255</v>
      </c>
      <c r="D45586" t="s">
        <v>308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4</v>
      </c>
      <c r="C45587" t="s">
        <v>255</v>
      </c>
      <c r="D45587" t="s">
        <v>308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8</v>
      </c>
      <c r="C45588" t="s">
        <v>267</v>
      </c>
      <c r="D45588" t="s">
        <v>308</v>
      </c>
      <c r="E45588" t="s">
        <v>250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8</v>
      </c>
      <c r="C45589" t="s">
        <v>251</v>
      </c>
      <c r="D45589" t="s">
        <v>308</v>
      </c>
      <c r="E45589" t="s">
        <v>250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3</v>
      </c>
      <c r="C45590" t="s">
        <v>244</v>
      </c>
      <c r="D45590" t="s">
        <v>308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8</v>
      </c>
      <c r="C45591" t="s">
        <v>251</v>
      </c>
      <c r="D45591" t="s">
        <v>308</v>
      </c>
      <c r="E45591" t="s">
        <v>250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8</v>
      </c>
      <c r="C45592" t="s">
        <v>259</v>
      </c>
      <c r="D45592" t="s">
        <v>308</v>
      </c>
      <c r="E45592" t="s">
        <v>250</v>
      </c>
      <c r="F45592">
        <v>0</v>
      </c>
      <c r="G45592" t="str">
        <f>INDEX(crosswalk!$D:$D,MATCH(C45592,crosswalk!$C:$C,0))</f>
        <v>other metals 242</v>
      </c>
    </row>
    <row r="45593" spans="1:7" hidden="1" x14ac:dyDescent="0.35">
      <c r="A45593">
        <v>2026</v>
      </c>
      <c r="B45593" t="s">
        <v>248</v>
      </c>
      <c r="C45593" t="s">
        <v>251</v>
      </c>
      <c r="D45593" t="s">
        <v>308</v>
      </c>
      <c r="E45593" t="s">
        <v>250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8</v>
      </c>
      <c r="C45594" t="s">
        <v>251</v>
      </c>
      <c r="D45594" t="s">
        <v>308</v>
      </c>
      <c r="E45594" t="s">
        <v>250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8</v>
      </c>
      <c r="C45595" t="s">
        <v>251</v>
      </c>
      <c r="D45595" t="s">
        <v>308</v>
      </c>
      <c r="E45595" t="s">
        <v>250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8</v>
      </c>
      <c r="C45596" t="s">
        <v>259</v>
      </c>
      <c r="D45596" t="s">
        <v>308</v>
      </c>
      <c r="E45596" t="s">
        <v>250</v>
      </c>
      <c r="F45596">
        <v>0</v>
      </c>
      <c r="G45596" t="str">
        <f>INDEX(crosswalk!$D:$D,MATCH(C45596,crosswalk!$C:$C,0))</f>
        <v>other metals 242</v>
      </c>
    </row>
    <row r="45597" spans="1:7" hidden="1" x14ac:dyDescent="0.35">
      <c r="A45597">
        <v>2032</v>
      </c>
      <c r="B45597" t="s">
        <v>248</v>
      </c>
      <c r="C45597" t="s">
        <v>251</v>
      </c>
      <c r="D45597" t="s">
        <v>308</v>
      </c>
      <c r="E45597" t="s">
        <v>250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8</v>
      </c>
      <c r="C45598" t="s">
        <v>251</v>
      </c>
      <c r="D45598" t="s">
        <v>308</v>
      </c>
      <c r="E45598" t="s">
        <v>250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8</v>
      </c>
      <c r="C45599" t="s">
        <v>251</v>
      </c>
      <c r="D45599" t="s">
        <v>308</v>
      </c>
      <c r="E45599" t="s">
        <v>250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8</v>
      </c>
      <c r="C45600" t="s">
        <v>251</v>
      </c>
      <c r="D45600" t="s">
        <v>308</v>
      </c>
      <c r="E45600" t="s">
        <v>250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3</v>
      </c>
      <c r="C45601" t="s">
        <v>244</v>
      </c>
      <c r="D45601" t="s">
        <v>308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4</v>
      </c>
      <c r="C45602" t="s">
        <v>255</v>
      </c>
      <c r="D45602" t="s">
        <v>308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4</v>
      </c>
      <c r="C45603" t="s">
        <v>255</v>
      </c>
      <c r="D45603" t="s">
        <v>308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4</v>
      </c>
      <c r="C45604" t="s">
        <v>255</v>
      </c>
      <c r="D45604" t="s">
        <v>308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8</v>
      </c>
      <c r="C45605" t="s">
        <v>251</v>
      </c>
      <c r="D45605" t="s">
        <v>308</v>
      </c>
      <c r="E45605" t="s">
        <v>250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8</v>
      </c>
      <c r="C45606" t="s">
        <v>251</v>
      </c>
      <c r="D45606" t="s">
        <v>308</v>
      </c>
      <c r="E45606" t="s">
        <v>250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8</v>
      </c>
      <c r="C45607" t="s">
        <v>251</v>
      </c>
      <c r="D45607" t="s">
        <v>308</v>
      </c>
      <c r="E45607" t="s">
        <v>250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8</v>
      </c>
      <c r="C45608" t="s">
        <v>259</v>
      </c>
      <c r="D45608" t="s">
        <v>308</v>
      </c>
      <c r="E45608" t="s">
        <v>250</v>
      </c>
      <c r="F45608">
        <v>0</v>
      </c>
      <c r="G45608" t="str">
        <f>INDEX(crosswalk!$D:$D,MATCH(C45608,crosswalk!$C:$C,0))</f>
        <v>other metals 242</v>
      </c>
    </row>
    <row r="45609" spans="1:7" hidden="1" x14ac:dyDescent="0.35">
      <c r="A45609">
        <v>2022</v>
      </c>
      <c r="B45609" t="s">
        <v>254</v>
      </c>
      <c r="C45609" t="s">
        <v>255</v>
      </c>
      <c r="D45609" t="s">
        <v>308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3</v>
      </c>
      <c r="C45610" t="s">
        <v>244</v>
      </c>
      <c r="D45610" t="s">
        <v>308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3</v>
      </c>
      <c r="C45611" t="s">
        <v>244</v>
      </c>
      <c r="D45611" t="s">
        <v>308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3</v>
      </c>
      <c r="C45612" t="s">
        <v>244</v>
      </c>
      <c r="D45612" t="s">
        <v>308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3</v>
      </c>
      <c r="C45613" t="s">
        <v>244</v>
      </c>
      <c r="D45613" t="s">
        <v>308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8</v>
      </c>
      <c r="C45614" t="s">
        <v>253</v>
      </c>
      <c r="D45614" t="s">
        <v>308</v>
      </c>
      <c r="E45614" t="s">
        <v>250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8</v>
      </c>
      <c r="C45615" t="s">
        <v>253</v>
      </c>
      <c r="D45615" t="s">
        <v>308</v>
      </c>
      <c r="E45615" t="s">
        <v>250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8</v>
      </c>
      <c r="C45616" t="s">
        <v>253</v>
      </c>
      <c r="D45616" t="s">
        <v>308</v>
      </c>
      <c r="E45616" t="s">
        <v>250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8</v>
      </c>
      <c r="C45617" t="s">
        <v>253</v>
      </c>
      <c r="D45617" t="s">
        <v>308</v>
      </c>
      <c r="E45617" t="s">
        <v>250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8</v>
      </c>
      <c r="C45618" t="s">
        <v>261</v>
      </c>
      <c r="D45618" t="s">
        <v>308</v>
      </c>
      <c r="E45618" t="s">
        <v>250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8</v>
      </c>
      <c r="C45619" t="s">
        <v>259</v>
      </c>
      <c r="D45619" t="s">
        <v>308</v>
      </c>
      <c r="E45619" t="s">
        <v>250</v>
      </c>
      <c r="F45619">
        <v>0</v>
      </c>
      <c r="G45619" t="str">
        <f>INDEX(crosswalk!$D:$D,MATCH(C45619,crosswalk!$C:$C,0))</f>
        <v>other metals 242</v>
      </c>
    </row>
    <row r="45620" spans="1:7" hidden="1" x14ac:dyDescent="0.35">
      <c r="A45620">
        <v>2041</v>
      </c>
      <c r="B45620" t="s">
        <v>248</v>
      </c>
      <c r="C45620" t="s">
        <v>253</v>
      </c>
      <c r="D45620" t="s">
        <v>308</v>
      </c>
      <c r="E45620" t="s">
        <v>250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8</v>
      </c>
      <c r="C45621" t="s">
        <v>261</v>
      </c>
      <c r="D45621" t="s">
        <v>308</v>
      </c>
      <c r="E45621" t="s">
        <v>250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8</v>
      </c>
      <c r="C45622" t="s">
        <v>261</v>
      </c>
      <c r="D45622" t="s">
        <v>308</v>
      </c>
      <c r="E45622" t="s">
        <v>250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8</v>
      </c>
      <c r="C45623" t="s">
        <v>261</v>
      </c>
      <c r="D45623" t="s">
        <v>308</v>
      </c>
      <c r="E45623" t="s">
        <v>250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8</v>
      </c>
      <c r="C45624" t="s">
        <v>261</v>
      </c>
      <c r="D45624" t="s">
        <v>308</v>
      </c>
      <c r="E45624" t="s">
        <v>250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8</v>
      </c>
      <c r="C45625" t="s">
        <v>253</v>
      </c>
      <c r="D45625" t="s">
        <v>308</v>
      </c>
      <c r="E45625" t="s">
        <v>250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8</v>
      </c>
      <c r="C45626" t="s">
        <v>253</v>
      </c>
      <c r="D45626" t="s">
        <v>308</v>
      </c>
      <c r="E45626" t="s">
        <v>250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8</v>
      </c>
      <c r="C45627" t="s">
        <v>261</v>
      </c>
      <c r="D45627" t="s">
        <v>308</v>
      </c>
      <c r="E45627" t="s">
        <v>250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8</v>
      </c>
      <c r="C45628" t="s">
        <v>261</v>
      </c>
      <c r="D45628" t="s">
        <v>308</v>
      </c>
      <c r="E45628" t="s">
        <v>250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8</v>
      </c>
      <c r="C45629" t="s">
        <v>261</v>
      </c>
      <c r="D45629" t="s">
        <v>308</v>
      </c>
      <c r="E45629" t="s">
        <v>250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8</v>
      </c>
      <c r="C45630" t="s">
        <v>261</v>
      </c>
      <c r="D45630" t="s">
        <v>308</v>
      </c>
      <c r="E45630" t="s">
        <v>250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8</v>
      </c>
      <c r="C45631" t="s">
        <v>261</v>
      </c>
      <c r="D45631" t="s">
        <v>308</v>
      </c>
      <c r="E45631" t="s">
        <v>250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8</v>
      </c>
      <c r="C45632" t="s">
        <v>253</v>
      </c>
      <c r="D45632" t="s">
        <v>308</v>
      </c>
      <c r="E45632" t="s">
        <v>250</v>
      </c>
      <c r="F45632">
        <v>0.165023001</v>
      </c>
      <c r="G45632" t="str">
        <f>INDEX(crosswalk!$D:$D,MATCH(C45632,crosswalk!$C:$C,0))</f>
        <v>chemicals 20</v>
      </c>
    </row>
    <row r="45633" spans="1:7" x14ac:dyDescent="0.35">
      <c r="A45633">
        <v>2035</v>
      </c>
      <c r="B45633" t="s">
        <v>238</v>
      </c>
      <c r="C45633" t="s">
        <v>271</v>
      </c>
      <c r="D45633" t="s">
        <v>308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35">
      <c r="A45634">
        <v>2036</v>
      </c>
      <c r="B45634" t="s">
        <v>238</v>
      </c>
      <c r="C45634" t="s">
        <v>271</v>
      </c>
      <c r="D45634" t="s">
        <v>308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35">
      <c r="A45635">
        <v>2037</v>
      </c>
      <c r="B45635" t="s">
        <v>238</v>
      </c>
      <c r="C45635" t="s">
        <v>271</v>
      </c>
      <c r="D45635" t="s">
        <v>308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8</v>
      </c>
      <c r="C45636" t="s">
        <v>253</v>
      </c>
      <c r="D45636" t="s">
        <v>308</v>
      </c>
      <c r="E45636" t="s">
        <v>250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8</v>
      </c>
      <c r="C45637" t="s">
        <v>253</v>
      </c>
      <c r="D45637" t="s">
        <v>308</v>
      </c>
      <c r="E45637" t="s">
        <v>250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8</v>
      </c>
      <c r="C45638" t="s">
        <v>253</v>
      </c>
      <c r="D45638" t="s">
        <v>308</v>
      </c>
      <c r="E45638" t="s">
        <v>250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8</v>
      </c>
      <c r="C45639" t="s">
        <v>253</v>
      </c>
      <c r="D45639" t="s">
        <v>308</v>
      </c>
      <c r="E45639" t="s">
        <v>250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8</v>
      </c>
      <c r="C45640" t="s">
        <v>253</v>
      </c>
      <c r="D45640" t="s">
        <v>308</v>
      </c>
      <c r="E45640" t="s">
        <v>250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8</v>
      </c>
      <c r="C45641" t="s">
        <v>253</v>
      </c>
      <c r="D45641" t="s">
        <v>308</v>
      </c>
      <c r="E45641" t="s">
        <v>250</v>
      </c>
      <c r="F45641">
        <v>0.235852862</v>
      </c>
      <c r="G45641" t="str">
        <f>INDEX(crosswalk!$D:$D,MATCH(C45641,crosswalk!$C:$C,0))</f>
        <v>chemicals 20</v>
      </c>
    </row>
    <row r="45642" spans="1:7" x14ac:dyDescent="0.35">
      <c r="A45642">
        <v>2038</v>
      </c>
      <c r="B45642" t="s">
        <v>238</v>
      </c>
      <c r="C45642" t="s">
        <v>271</v>
      </c>
      <c r="D45642" t="s">
        <v>308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35">
      <c r="A45643">
        <v>2039</v>
      </c>
      <c r="B45643" t="s">
        <v>238</v>
      </c>
      <c r="C45643" t="s">
        <v>271</v>
      </c>
      <c r="D45643" t="s">
        <v>308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35">
      <c r="A45644">
        <v>2040</v>
      </c>
      <c r="B45644" t="s">
        <v>238</v>
      </c>
      <c r="C45644" t="s">
        <v>271</v>
      </c>
      <c r="D45644" t="s">
        <v>308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35">
      <c r="A45645">
        <v>2041</v>
      </c>
      <c r="B45645" t="s">
        <v>238</v>
      </c>
      <c r="C45645" t="s">
        <v>271</v>
      </c>
      <c r="D45645" t="s">
        <v>308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35">
      <c r="A45646">
        <v>2070</v>
      </c>
      <c r="B45646" t="s">
        <v>238</v>
      </c>
      <c r="C45646" t="s">
        <v>271</v>
      </c>
      <c r="D45646" t="s">
        <v>308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3</v>
      </c>
      <c r="C45647" t="s">
        <v>244</v>
      </c>
      <c r="D45647" t="s">
        <v>308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3</v>
      </c>
      <c r="C45648" t="s">
        <v>244</v>
      </c>
      <c r="D45648" t="s">
        <v>308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3</v>
      </c>
      <c r="C45649" t="s">
        <v>244</v>
      </c>
      <c r="D45649" t="s">
        <v>308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3</v>
      </c>
      <c r="C45650" t="s">
        <v>244</v>
      </c>
      <c r="D45650" t="s">
        <v>308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3</v>
      </c>
      <c r="C45651" t="s">
        <v>244</v>
      </c>
      <c r="D45651" t="s">
        <v>308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3</v>
      </c>
      <c r="C45652" t="s">
        <v>244</v>
      </c>
      <c r="D45652" t="s">
        <v>308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3</v>
      </c>
      <c r="C45653" t="s">
        <v>244</v>
      </c>
      <c r="D45653" t="s">
        <v>308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3</v>
      </c>
      <c r="C45654" t="s">
        <v>244</v>
      </c>
      <c r="D45654" t="s">
        <v>308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8</v>
      </c>
      <c r="C45655" t="s">
        <v>252</v>
      </c>
      <c r="D45655" t="s">
        <v>308</v>
      </c>
      <c r="E45655" t="s">
        <v>250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8</v>
      </c>
      <c r="C45656" t="s">
        <v>252</v>
      </c>
      <c r="D45656" t="s">
        <v>308</v>
      </c>
      <c r="E45656" t="s">
        <v>250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8</v>
      </c>
      <c r="C45657" t="s">
        <v>252</v>
      </c>
      <c r="D45657" t="s">
        <v>308</v>
      </c>
      <c r="E45657" t="s">
        <v>250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8</v>
      </c>
      <c r="C45658" t="s">
        <v>252</v>
      </c>
      <c r="D45658" t="s">
        <v>308</v>
      </c>
      <c r="E45658" t="s">
        <v>250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8</v>
      </c>
      <c r="C45659" t="s">
        <v>252</v>
      </c>
      <c r="D45659" t="s">
        <v>308</v>
      </c>
      <c r="E45659" t="s">
        <v>250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8</v>
      </c>
      <c r="C45660" t="s">
        <v>252</v>
      </c>
      <c r="D45660" t="s">
        <v>308</v>
      </c>
      <c r="E45660" t="s">
        <v>250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8</v>
      </c>
      <c r="C45661" t="s">
        <v>252</v>
      </c>
      <c r="D45661" t="s">
        <v>308</v>
      </c>
      <c r="E45661" t="s">
        <v>250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8</v>
      </c>
      <c r="C45662" t="s">
        <v>252</v>
      </c>
      <c r="D45662" t="s">
        <v>308</v>
      </c>
      <c r="E45662" t="s">
        <v>250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8</v>
      </c>
      <c r="C45663" t="s">
        <v>252</v>
      </c>
      <c r="D45663" t="s">
        <v>308</v>
      </c>
      <c r="E45663" t="s">
        <v>250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8</v>
      </c>
      <c r="C45664" t="s">
        <v>266</v>
      </c>
      <c r="D45664" t="s">
        <v>308</v>
      </c>
      <c r="E45664" t="s">
        <v>250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8</v>
      </c>
      <c r="C45665" t="s">
        <v>266</v>
      </c>
      <c r="D45665" t="s">
        <v>308</v>
      </c>
      <c r="E45665" t="s">
        <v>250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8</v>
      </c>
      <c r="C45666" t="s">
        <v>266</v>
      </c>
      <c r="D45666" t="s">
        <v>308</v>
      </c>
      <c r="E45666" t="s">
        <v>250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8</v>
      </c>
      <c r="C45667" t="s">
        <v>266</v>
      </c>
      <c r="D45667" t="s">
        <v>308</v>
      </c>
      <c r="E45667" t="s">
        <v>250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1</v>
      </c>
      <c r="C45668" t="s">
        <v>246</v>
      </c>
      <c r="D45668" t="s">
        <v>308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1</v>
      </c>
      <c r="C45669" t="s">
        <v>246</v>
      </c>
      <c r="D45669" t="s">
        <v>308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1</v>
      </c>
      <c r="C45670" t="s">
        <v>246</v>
      </c>
      <c r="D45670" t="s">
        <v>308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4</v>
      </c>
      <c r="C45671" t="s">
        <v>255</v>
      </c>
      <c r="D45671" t="s">
        <v>308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8</v>
      </c>
      <c r="C45672" t="s">
        <v>259</v>
      </c>
      <c r="D45672" t="s">
        <v>308</v>
      </c>
      <c r="E45672" t="s">
        <v>250</v>
      </c>
      <c r="F45672">
        <v>0</v>
      </c>
      <c r="G45672" t="str">
        <f>INDEX(crosswalk!$D:$D,MATCH(C45672,crosswalk!$C:$C,0))</f>
        <v>other metals 242</v>
      </c>
    </row>
    <row r="45673" spans="1:7" hidden="1" x14ac:dyDescent="0.35">
      <c r="A45673">
        <v>2026</v>
      </c>
      <c r="B45673" t="s">
        <v>248</v>
      </c>
      <c r="C45673" t="s">
        <v>259</v>
      </c>
      <c r="D45673" t="s">
        <v>308</v>
      </c>
      <c r="E45673" t="s">
        <v>250</v>
      </c>
      <c r="F45673">
        <v>0</v>
      </c>
      <c r="G45673" t="str">
        <f>INDEX(crosswalk!$D:$D,MATCH(C45673,crosswalk!$C:$C,0))</f>
        <v>other metals 242</v>
      </c>
    </row>
    <row r="45674" spans="1:7" hidden="1" x14ac:dyDescent="0.35">
      <c r="A45674">
        <v>2027</v>
      </c>
      <c r="B45674" t="s">
        <v>248</v>
      </c>
      <c r="C45674" t="s">
        <v>259</v>
      </c>
      <c r="D45674" t="s">
        <v>308</v>
      </c>
      <c r="E45674" t="s">
        <v>250</v>
      </c>
      <c r="F45674">
        <v>0</v>
      </c>
      <c r="G45674" t="str">
        <f>INDEX(crosswalk!$D:$D,MATCH(C45674,crosswalk!$C:$C,0))</f>
        <v>other metals 242</v>
      </c>
    </row>
    <row r="45675" spans="1:7" hidden="1" x14ac:dyDescent="0.35">
      <c r="A45675">
        <v>2031</v>
      </c>
      <c r="B45675" t="s">
        <v>248</v>
      </c>
      <c r="C45675" t="s">
        <v>259</v>
      </c>
      <c r="D45675" t="s">
        <v>308</v>
      </c>
      <c r="E45675" t="s">
        <v>250</v>
      </c>
      <c r="F45675">
        <v>0</v>
      </c>
      <c r="G45675" t="str">
        <f>INDEX(crosswalk!$D:$D,MATCH(C45675,crosswalk!$C:$C,0))</f>
        <v>other metals 242</v>
      </c>
    </row>
    <row r="45676" spans="1:7" hidden="1" x14ac:dyDescent="0.35">
      <c r="A45676">
        <v>2032</v>
      </c>
      <c r="B45676" t="s">
        <v>248</v>
      </c>
      <c r="C45676" t="s">
        <v>259</v>
      </c>
      <c r="D45676" t="s">
        <v>308</v>
      </c>
      <c r="E45676" t="s">
        <v>250</v>
      </c>
      <c r="F45676">
        <v>0</v>
      </c>
      <c r="G45676" t="str">
        <f>INDEX(crosswalk!$D:$D,MATCH(C45676,crosswalk!$C:$C,0))</f>
        <v>other metals 242</v>
      </c>
    </row>
    <row r="45677" spans="1:7" hidden="1" x14ac:dyDescent="0.35">
      <c r="A45677">
        <v>2033</v>
      </c>
      <c r="B45677" t="s">
        <v>248</v>
      </c>
      <c r="C45677" t="s">
        <v>259</v>
      </c>
      <c r="D45677" t="s">
        <v>308</v>
      </c>
      <c r="E45677" t="s">
        <v>250</v>
      </c>
      <c r="F45677">
        <v>0</v>
      </c>
      <c r="G45677" t="str">
        <f>INDEX(crosswalk!$D:$D,MATCH(C45677,crosswalk!$C:$C,0))</f>
        <v>other metals 242</v>
      </c>
    </row>
    <row r="45678" spans="1:7" hidden="1" x14ac:dyDescent="0.35">
      <c r="A45678">
        <v>2027</v>
      </c>
      <c r="B45678" t="s">
        <v>248</v>
      </c>
      <c r="C45678" t="s">
        <v>267</v>
      </c>
      <c r="D45678" t="s">
        <v>308</v>
      </c>
      <c r="E45678" t="s">
        <v>250</v>
      </c>
      <c r="F45678">
        <v>0</v>
      </c>
      <c r="G45678" t="str">
        <f>INDEX(crosswalk!$D:$D,MATCH(C45678,crosswalk!$C:$C,0))</f>
        <v>chemicals 20</v>
      </c>
    </row>
    <row r="45679" spans="1:7" x14ac:dyDescent="0.35">
      <c r="A45679">
        <v>2031</v>
      </c>
      <c r="B45679" t="s">
        <v>238</v>
      </c>
      <c r="C45679" t="s">
        <v>265</v>
      </c>
      <c r="D45679" t="s">
        <v>308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8</v>
      </c>
      <c r="C45680" t="s">
        <v>261</v>
      </c>
      <c r="D45680" t="s">
        <v>308</v>
      </c>
      <c r="E45680" t="s">
        <v>250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35">
      <c r="A45681">
        <v>2024</v>
      </c>
      <c r="B45681" t="s">
        <v>238</v>
      </c>
      <c r="C45681" t="s">
        <v>271</v>
      </c>
      <c r="D45681" t="s">
        <v>308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35">
      <c r="A45682">
        <v>2025</v>
      </c>
      <c r="B45682" t="s">
        <v>238</v>
      </c>
      <c r="C45682" t="s">
        <v>271</v>
      </c>
      <c r="D45682" t="s">
        <v>308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35">
      <c r="A45683">
        <v>2026</v>
      </c>
      <c r="B45683" t="s">
        <v>238</v>
      </c>
      <c r="C45683" t="s">
        <v>271</v>
      </c>
      <c r="D45683" t="s">
        <v>308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8</v>
      </c>
      <c r="C45684" t="s">
        <v>259</v>
      </c>
      <c r="D45684" t="s">
        <v>308</v>
      </c>
      <c r="E45684" t="s">
        <v>250</v>
      </c>
      <c r="F45684">
        <v>0</v>
      </c>
      <c r="G45684" t="str">
        <f>INDEX(crosswalk!$D:$D,MATCH(C45684,crosswalk!$C:$C,0))</f>
        <v>other metals 242</v>
      </c>
    </row>
    <row r="45685" spans="1:7" x14ac:dyDescent="0.35">
      <c r="A45685">
        <v>2030</v>
      </c>
      <c r="B45685" t="s">
        <v>238</v>
      </c>
      <c r="C45685" t="s">
        <v>271</v>
      </c>
      <c r="D45685" t="s">
        <v>308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35">
      <c r="A45686">
        <v>2039</v>
      </c>
      <c r="B45686" t="s">
        <v>238</v>
      </c>
      <c r="C45686" t="s">
        <v>265</v>
      </c>
      <c r="D45686" t="s">
        <v>308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35">
      <c r="A45687">
        <v>2040</v>
      </c>
      <c r="B45687" t="s">
        <v>238</v>
      </c>
      <c r="C45687" t="s">
        <v>265</v>
      </c>
      <c r="D45687" t="s">
        <v>308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35">
      <c r="A45688">
        <v>2041</v>
      </c>
      <c r="B45688" t="s">
        <v>238</v>
      </c>
      <c r="C45688" t="s">
        <v>265</v>
      </c>
      <c r="D45688" t="s">
        <v>308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35">
      <c r="A45689">
        <v>2042</v>
      </c>
      <c r="B45689" t="s">
        <v>238</v>
      </c>
      <c r="C45689" t="s">
        <v>265</v>
      </c>
      <c r="D45689" t="s">
        <v>308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3</v>
      </c>
      <c r="C45690" t="s">
        <v>268</v>
      </c>
      <c r="D45690" t="s">
        <v>308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3</v>
      </c>
      <c r="C45691" t="s">
        <v>268</v>
      </c>
      <c r="D45691" t="s">
        <v>308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3</v>
      </c>
      <c r="C45692" t="s">
        <v>268</v>
      </c>
      <c r="D45692" t="s">
        <v>308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3</v>
      </c>
      <c r="C45693" t="s">
        <v>268</v>
      </c>
      <c r="D45693" t="s">
        <v>308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3</v>
      </c>
      <c r="C45694" t="s">
        <v>268</v>
      </c>
      <c r="D45694" t="s">
        <v>308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3</v>
      </c>
      <c r="C45695" t="s">
        <v>268</v>
      </c>
      <c r="D45695" t="s">
        <v>308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3</v>
      </c>
      <c r="C45696" t="s">
        <v>268</v>
      </c>
      <c r="D45696" t="s">
        <v>308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3</v>
      </c>
      <c r="C45697" t="s">
        <v>268</v>
      </c>
      <c r="D45697" t="s">
        <v>308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3</v>
      </c>
      <c r="C45698" t="s">
        <v>268</v>
      </c>
      <c r="D45698" t="s">
        <v>308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3</v>
      </c>
      <c r="C45699" t="s">
        <v>268</v>
      </c>
      <c r="D45699" t="s">
        <v>308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3</v>
      </c>
      <c r="C45700" t="s">
        <v>268</v>
      </c>
      <c r="D45700" t="s">
        <v>308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3</v>
      </c>
      <c r="C45701" t="s">
        <v>268</v>
      </c>
      <c r="D45701" t="s">
        <v>308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3</v>
      </c>
      <c r="C45702" t="s">
        <v>268</v>
      </c>
      <c r="D45702" t="s">
        <v>308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3</v>
      </c>
      <c r="C45703" t="s">
        <v>268</v>
      </c>
      <c r="D45703" t="s">
        <v>308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3</v>
      </c>
      <c r="C45704" t="s">
        <v>268</v>
      </c>
      <c r="D45704" t="s">
        <v>308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3</v>
      </c>
      <c r="C45705" t="s">
        <v>268</v>
      </c>
      <c r="D45705" t="s">
        <v>308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3</v>
      </c>
      <c r="C45706" t="s">
        <v>268</v>
      </c>
      <c r="D45706" t="s">
        <v>308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1</v>
      </c>
      <c r="C45707" t="s">
        <v>242</v>
      </c>
      <c r="D45707" t="s">
        <v>308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1</v>
      </c>
      <c r="C45708" t="s">
        <v>242</v>
      </c>
      <c r="D45708" t="s">
        <v>308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1</v>
      </c>
      <c r="C45709" t="s">
        <v>242</v>
      </c>
      <c r="D45709" t="s">
        <v>308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1</v>
      </c>
      <c r="C45710" t="s">
        <v>242</v>
      </c>
      <c r="D45710" t="s">
        <v>308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3</v>
      </c>
      <c r="C45711" t="s">
        <v>244</v>
      </c>
      <c r="D45711" t="s">
        <v>308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8</v>
      </c>
      <c r="C45712" t="s">
        <v>252</v>
      </c>
      <c r="D45712" t="s">
        <v>308</v>
      </c>
      <c r="E45712" t="s">
        <v>250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8</v>
      </c>
      <c r="C45713" t="s">
        <v>252</v>
      </c>
      <c r="D45713" t="s">
        <v>308</v>
      </c>
      <c r="E45713" t="s">
        <v>250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35">
      <c r="A45714">
        <v>2027</v>
      </c>
      <c r="B45714" t="s">
        <v>238</v>
      </c>
      <c r="C45714" t="s">
        <v>271</v>
      </c>
      <c r="D45714" t="s">
        <v>308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8</v>
      </c>
      <c r="C45715" t="s">
        <v>259</v>
      </c>
      <c r="D45715" t="s">
        <v>308</v>
      </c>
      <c r="E45715" t="s">
        <v>250</v>
      </c>
      <c r="F45715">
        <v>0</v>
      </c>
      <c r="G45715" t="str">
        <f>INDEX(crosswalk!$D:$D,MATCH(C45715,crosswalk!$C:$C,0))</f>
        <v>other metals 242</v>
      </c>
    </row>
    <row r="45716" spans="1:7" hidden="1" x14ac:dyDescent="0.35">
      <c r="A45716">
        <v>2030</v>
      </c>
      <c r="B45716" t="s">
        <v>248</v>
      </c>
      <c r="C45716" t="s">
        <v>259</v>
      </c>
      <c r="D45716" t="s">
        <v>308</v>
      </c>
      <c r="E45716" t="s">
        <v>250</v>
      </c>
      <c r="F45716">
        <v>0</v>
      </c>
      <c r="G45716" t="str">
        <f>INDEX(crosswalk!$D:$D,MATCH(C45716,crosswalk!$C:$C,0))</f>
        <v>other metals 242</v>
      </c>
    </row>
    <row r="45717" spans="1:7" hidden="1" x14ac:dyDescent="0.35">
      <c r="A45717">
        <v>2031</v>
      </c>
      <c r="B45717" t="s">
        <v>248</v>
      </c>
      <c r="C45717" t="s">
        <v>252</v>
      </c>
      <c r="D45717" t="s">
        <v>308</v>
      </c>
      <c r="E45717" t="s">
        <v>250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8</v>
      </c>
      <c r="C45718" t="s">
        <v>252</v>
      </c>
      <c r="D45718" t="s">
        <v>308</v>
      </c>
      <c r="E45718" t="s">
        <v>250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8</v>
      </c>
      <c r="C45719" t="s">
        <v>252</v>
      </c>
      <c r="D45719" t="s">
        <v>308</v>
      </c>
      <c r="E45719" t="s">
        <v>250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8</v>
      </c>
      <c r="C45720" t="s">
        <v>252</v>
      </c>
      <c r="D45720" t="s">
        <v>308</v>
      </c>
      <c r="E45720" t="s">
        <v>250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8</v>
      </c>
      <c r="C45721" t="s">
        <v>252</v>
      </c>
      <c r="D45721" t="s">
        <v>308</v>
      </c>
      <c r="E45721" t="s">
        <v>250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8</v>
      </c>
      <c r="C45722" t="s">
        <v>252</v>
      </c>
      <c r="D45722" t="s">
        <v>308</v>
      </c>
      <c r="E45722" t="s">
        <v>250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8</v>
      </c>
      <c r="C45723" t="s">
        <v>252</v>
      </c>
      <c r="D45723" t="s">
        <v>308</v>
      </c>
      <c r="E45723" t="s">
        <v>250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8</v>
      </c>
      <c r="C45724" t="s">
        <v>252</v>
      </c>
      <c r="D45724" t="s">
        <v>308</v>
      </c>
      <c r="E45724" t="s">
        <v>250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8</v>
      </c>
      <c r="C45725" t="s">
        <v>269</v>
      </c>
      <c r="D45725" t="s">
        <v>308</v>
      </c>
      <c r="E45725" t="s">
        <v>250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8</v>
      </c>
      <c r="C45726" t="s">
        <v>269</v>
      </c>
      <c r="D45726" t="s">
        <v>308</v>
      </c>
      <c r="E45726" t="s">
        <v>250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8</v>
      </c>
      <c r="C45727" t="s">
        <v>269</v>
      </c>
      <c r="D45727" t="s">
        <v>308</v>
      </c>
      <c r="E45727" t="s">
        <v>250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8</v>
      </c>
      <c r="C45728" t="s">
        <v>269</v>
      </c>
      <c r="D45728" t="s">
        <v>308</v>
      </c>
      <c r="E45728" t="s">
        <v>250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8</v>
      </c>
      <c r="C45729" t="s">
        <v>269</v>
      </c>
      <c r="D45729" t="s">
        <v>308</v>
      </c>
      <c r="E45729" t="s">
        <v>250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8</v>
      </c>
      <c r="C45730" t="s">
        <v>269</v>
      </c>
      <c r="D45730" t="s">
        <v>308</v>
      </c>
      <c r="E45730" t="s">
        <v>250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8</v>
      </c>
      <c r="C45731" t="s">
        <v>269</v>
      </c>
      <c r="D45731" t="s">
        <v>308</v>
      </c>
      <c r="E45731" t="s">
        <v>250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8</v>
      </c>
      <c r="C45732" t="s">
        <v>269</v>
      </c>
      <c r="D45732" t="s">
        <v>308</v>
      </c>
      <c r="E45732" t="s">
        <v>250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8</v>
      </c>
      <c r="C45733" t="s">
        <v>269</v>
      </c>
      <c r="D45733" t="s">
        <v>308</v>
      </c>
      <c r="E45733" t="s">
        <v>250</v>
      </c>
      <c r="F45733">
        <v>0</v>
      </c>
      <c r="G45733" t="str">
        <f>INDEX(crosswalk!$D:$D,MATCH(C45733,crosswalk!$C:$C,0))</f>
        <v>chemicals 20</v>
      </c>
    </row>
    <row r="45734" spans="1:7" x14ac:dyDescent="0.35">
      <c r="A45734">
        <v>2028</v>
      </c>
      <c r="B45734" t="s">
        <v>238</v>
      </c>
      <c r="C45734" t="s">
        <v>271</v>
      </c>
      <c r="D45734" t="s">
        <v>308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35">
      <c r="A45735">
        <v>2029</v>
      </c>
      <c r="B45735" t="s">
        <v>238</v>
      </c>
      <c r="C45735" t="s">
        <v>271</v>
      </c>
      <c r="D45735" t="s">
        <v>308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4</v>
      </c>
      <c r="C45736" t="s">
        <v>255</v>
      </c>
      <c r="D45736" t="s">
        <v>308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4</v>
      </c>
      <c r="C45737" t="s">
        <v>255</v>
      </c>
      <c r="D45737" t="s">
        <v>308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4</v>
      </c>
      <c r="C45738" t="s">
        <v>255</v>
      </c>
      <c r="D45738" t="s">
        <v>308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4</v>
      </c>
      <c r="C45739" t="s">
        <v>255</v>
      </c>
      <c r="D45739" t="s">
        <v>308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4</v>
      </c>
      <c r="C45740" t="s">
        <v>255</v>
      </c>
      <c r="D45740" t="s">
        <v>308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4</v>
      </c>
      <c r="C45741" t="s">
        <v>255</v>
      </c>
      <c r="D45741" t="s">
        <v>308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4</v>
      </c>
      <c r="C45742" t="s">
        <v>255</v>
      </c>
      <c r="D45742" t="s">
        <v>308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4</v>
      </c>
      <c r="C45743" t="s">
        <v>255</v>
      </c>
      <c r="D45743" t="s">
        <v>308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4</v>
      </c>
      <c r="C45744" t="s">
        <v>255</v>
      </c>
      <c r="D45744" t="s">
        <v>308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4</v>
      </c>
      <c r="C45745" t="s">
        <v>255</v>
      </c>
      <c r="D45745" t="s">
        <v>308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4</v>
      </c>
      <c r="C45746" t="s">
        <v>255</v>
      </c>
      <c r="D45746" t="s">
        <v>308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4</v>
      </c>
      <c r="C45747" t="s">
        <v>255</v>
      </c>
      <c r="D45747" t="s">
        <v>308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4</v>
      </c>
      <c r="C45748" t="s">
        <v>255</v>
      </c>
      <c r="D45748" t="s">
        <v>308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8</v>
      </c>
      <c r="C45749" t="s">
        <v>259</v>
      </c>
      <c r="D45749" t="s">
        <v>308</v>
      </c>
      <c r="E45749" t="s">
        <v>250</v>
      </c>
      <c r="F45749">
        <v>0</v>
      </c>
      <c r="G45749" t="str">
        <f>INDEX(crosswalk!$D:$D,MATCH(C45749,crosswalk!$C:$C,0))</f>
        <v>other metals 242</v>
      </c>
    </row>
    <row r="45750" spans="1:7" hidden="1" x14ac:dyDescent="0.35">
      <c r="A45750">
        <v>2048</v>
      </c>
      <c r="B45750" t="s">
        <v>248</v>
      </c>
      <c r="C45750" t="s">
        <v>259</v>
      </c>
      <c r="D45750" t="s">
        <v>308</v>
      </c>
      <c r="E45750" t="s">
        <v>250</v>
      </c>
      <c r="F45750">
        <v>0</v>
      </c>
      <c r="G45750" t="str">
        <f>INDEX(crosswalk!$D:$D,MATCH(C45750,crosswalk!$C:$C,0))</f>
        <v>other metals 242</v>
      </c>
    </row>
    <row r="45751" spans="1:7" hidden="1" x14ac:dyDescent="0.35">
      <c r="A45751">
        <v>2049</v>
      </c>
      <c r="B45751" t="s">
        <v>248</v>
      </c>
      <c r="C45751" t="s">
        <v>259</v>
      </c>
      <c r="D45751" t="s">
        <v>308</v>
      </c>
      <c r="E45751" t="s">
        <v>250</v>
      </c>
      <c r="F45751">
        <v>0</v>
      </c>
      <c r="G45751" t="str">
        <f>INDEX(crosswalk!$D:$D,MATCH(C45751,crosswalk!$C:$C,0))</f>
        <v>other metals 242</v>
      </c>
    </row>
    <row r="45752" spans="1:7" hidden="1" x14ac:dyDescent="0.35">
      <c r="A45752">
        <v>2050</v>
      </c>
      <c r="B45752" t="s">
        <v>248</v>
      </c>
      <c r="C45752" t="s">
        <v>259</v>
      </c>
      <c r="D45752" t="s">
        <v>308</v>
      </c>
      <c r="E45752" t="s">
        <v>250</v>
      </c>
      <c r="F45752">
        <v>0</v>
      </c>
      <c r="G45752" t="str">
        <f>INDEX(crosswalk!$D:$D,MATCH(C45752,crosswalk!$C:$C,0))</f>
        <v>other metals 242</v>
      </c>
    </row>
    <row r="45753" spans="1:7" hidden="1" x14ac:dyDescent="0.35">
      <c r="A45753">
        <v>2041</v>
      </c>
      <c r="B45753" t="s">
        <v>243</v>
      </c>
      <c r="C45753" t="s">
        <v>244</v>
      </c>
      <c r="D45753" t="s">
        <v>308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3</v>
      </c>
      <c r="C45754" t="s">
        <v>244</v>
      </c>
      <c r="D45754" t="s">
        <v>308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8</v>
      </c>
      <c r="C45755" t="s">
        <v>251</v>
      </c>
      <c r="D45755" t="s">
        <v>308</v>
      </c>
      <c r="E45755" t="s">
        <v>250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8</v>
      </c>
      <c r="C45756" t="s">
        <v>251</v>
      </c>
      <c r="D45756" t="s">
        <v>308</v>
      </c>
      <c r="E45756" t="s">
        <v>250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8</v>
      </c>
      <c r="C45757" t="s">
        <v>251</v>
      </c>
      <c r="D45757" t="s">
        <v>308</v>
      </c>
      <c r="E45757" t="s">
        <v>250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8</v>
      </c>
      <c r="C45758" t="s">
        <v>249</v>
      </c>
      <c r="D45758" t="s">
        <v>308</v>
      </c>
      <c r="E45758" t="s">
        <v>250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8</v>
      </c>
      <c r="C45759" t="s">
        <v>249</v>
      </c>
      <c r="D45759" t="s">
        <v>308</v>
      </c>
      <c r="E45759" t="s">
        <v>250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8</v>
      </c>
      <c r="C45760" t="s">
        <v>249</v>
      </c>
      <c r="D45760" t="s">
        <v>308</v>
      </c>
      <c r="E45760" t="s">
        <v>250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8</v>
      </c>
      <c r="C45761" t="s">
        <v>249</v>
      </c>
      <c r="D45761" t="s">
        <v>308</v>
      </c>
      <c r="E45761" t="s">
        <v>250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8</v>
      </c>
      <c r="C45762" t="s">
        <v>249</v>
      </c>
      <c r="D45762" t="s">
        <v>308</v>
      </c>
      <c r="E45762" t="s">
        <v>250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8</v>
      </c>
      <c r="C45763" t="s">
        <v>249</v>
      </c>
      <c r="D45763" t="s">
        <v>308</v>
      </c>
      <c r="E45763" t="s">
        <v>250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8</v>
      </c>
      <c r="C45764" t="s">
        <v>249</v>
      </c>
      <c r="D45764" t="s">
        <v>308</v>
      </c>
      <c r="E45764" t="s">
        <v>250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8</v>
      </c>
      <c r="C45765" t="s">
        <v>249</v>
      </c>
      <c r="D45765" t="s">
        <v>308</v>
      </c>
      <c r="E45765" t="s">
        <v>250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8</v>
      </c>
      <c r="C45766" t="s">
        <v>249</v>
      </c>
      <c r="D45766" t="s">
        <v>308</v>
      </c>
      <c r="E45766" t="s">
        <v>250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8</v>
      </c>
      <c r="C45767" t="s">
        <v>249</v>
      </c>
      <c r="D45767" t="s">
        <v>308</v>
      </c>
      <c r="E45767" t="s">
        <v>250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8</v>
      </c>
      <c r="C45768" t="s">
        <v>249</v>
      </c>
      <c r="D45768" t="s">
        <v>308</v>
      </c>
      <c r="E45768" t="s">
        <v>250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8</v>
      </c>
      <c r="C45769" t="s">
        <v>249</v>
      </c>
      <c r="D45769" t="s">
        <v>308</v>
      </c>
      <c r="E45769" t="s">
        <v>250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8</v>
      </c>
      <c r="C45770" t="s">
        <v>249</v>
      </c>
      <c r="D45770" t="s">
        <v>308</v>
      </c>
      <c r="E45770" t="s">
        <v>250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8</v>
      </c>
      <c r="C45771" t="s">
        <v>249</v>
      </c>
      <c r="D45771" t="s">
        <v>308</v>
      </c>
      <c r="E45771" t="s">
        <v>250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8</v>
      </c>
      <c r="C45772" t="s">
        <v>249</v>
      </c>
      <c r="D45772" t="s">
        <v>308</v>
      </c>
      <c r="E45772" t="s">
        <v>250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8</v>
      </c>
      <c r="C45773" t="s">
        <v>251</v>
      </c>
      <c r="D45773" t="s">
        <v>308</v>
      </c>
      <c r="E45773" t="s">
        <v>250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8</v>
      </c>
      <c r="C45774" t="s">
        <v>251</v>
      </c>
      <c r="D45774" t="s">
        <v>308</v>
      </c>
      <c r="E45774" t="s">
        <v>250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8</v>
      </c>
      <c r="C45775" t="s">
        <v>251</v>
      </c>
      <c r="D45775" t="s">
        <v>308</v>
      </c>
      <c r="E45775" t="s">
        <v>250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8</v>
      </c>
      <c r="C45776" t="s">
        <v>251</v>
      </c>
      <c r="D45776" t="s">
        <v>308</v>
      </c>
      <c r="E45776" t="s">
        <v>250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35">
      <c r="A45777">
        <v>2025</v>
      </c>
      <c r="B45777" t="s">
        <v>238</v>
      </c>
      <c r="C45777" t="s">
        <v>239</v>
      </c>
      <c r="D45777" t="s">
        <v>308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35">
      <c r="A45778">
        <v>2026</v>
      </c>
      <c r="B45778" t="s">
        <v>238</v>
      </c>
      <c r="C45778" t="s">
        <v>239</v>
      </c>
      <c r="D45778" t="s">
        <v>308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35">
      <c r="A45779">
        <v>2027</v>
      </c>
      <c r="B45779" t="s">
        <v>238</v>
      </c>
      <c r="C45779" t="s">
        <v>239</v>
      </c>
      <c r="D45779" t="s">
        <v>308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35">
      <c r="A45780">
        <v>2028</v>
      </c>
      <c r="B45780" t="s">
        <v>238</v>
      </c>
      <c r="C45780" t="s">
        <v>239</v>
      </c>
      <c r="D45780" t="s">
        <v>308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35">
      <c r="A45781">
        <v>2029</v>
      </c>
      <c r="B45781" t="s">
        <v>238</v>
      </c>
      <c r="C45781" t="s">
        <v>239</v>
      </c>
      <c r="D45781" t="s">
        <v>308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4</v>
      </c>
      <c r="C45782" t="s">
        <v>255</v>
      </c>
      <c r="D45782" t="s">
        <v>308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4</v>
      </c>
      <c r="C45783" t="s">
        <v>255</v>
      </c>
      <c r="D45783" t="s">
        <v>308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4</v>
      </c>
      <c r="C45784" t="s">
        <v>255</v>
      </c>
      <c r="D45784" t="s">
        <v>308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4</v>
      </c>
      <c r="C45785" t="s">
        <v>255</v>
      </c>
      <c r="D45785" t="s">
        <v>308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4</v>
      </c>
      <c r="C45786" t="s">
        <v>255</v>
      </c>
      <c r="D45786" t="s">
        <v>308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4</v>
      </c>
      <c r="C45787" t="s">
        <v>255</v>
      </c>
      <c r="D45787" t="s">
        <v>308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4</v>
      </c>
      <c r="C45788" t="s">
        <v>255</v>
      </c>
      <c r="D45788" t="s">
        <v>308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4</v>
      </c>
      <c r="C45789" t="s">
        <v>255</v>
      </c>
      <c r="D45789" t="s">
        <v>308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4</v>
      </c>
      <c r="C45790" t="s">
        <v>255</v>
      </c>
      <c r="D45790" t="s">
        <v>308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4</v>
      </c>
      <c r="C45791" t="s">
        <v>255</v>
      </c>
      <c r="D45791" t="s">
        <v>308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8</v>
      </c>
      <c r="C45792" t="s">
        <v>253</v>
      </c>
      <c r="D45792" t="s">
        <v>308</v>
      </c>
      <c r="E45792" t="s">
        <v>250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8</v>
      </c>
      <c r="C45793" t="s">
        <v>253</v>
      </c>
      <c r="D45793" t="s">
        <v>308</v>
      </c>
      <c r="E45793" t="s">
        <v>250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8</v>
      </c>
      <c r="C45794" t="s">
        <v>253</v>
      </c>
      <c r="D45794" t="s">
        <v>308</v>
      </c>
      <c r="E45794" t="s">
        <v>250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8</v>
      </c>
      <c r="C45795" t="s">
        <v>253</v>
      </c>
      <c r="D45795" t="s">
        <v>308</v>
      </c>
      <c r="E45795" t="s">
        <v>250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8</v>
      </c>
      <c r="C45796" t="s">
        <v>253</v>
      </c>
      <c r="D45796" t="s">
        <v>308</v>
      </c>
      <c r="E45796" t="s">
        <v>250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8</v>
      </c>
      <c r="C45797" t="s">
        <v>253</v>
      </c>
      <c r="D45797" t="s">
        <v>308</v>
      </c>
      <c r="E45797" t="s">
        <v>250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8</v>
      </c>
      <c r="C45798" t="s">
        <v>253</v>
      </c>
      <c r="D45798" t="s">
        <v>308</v>
      </c>
      <c r="E45798" t="s">
        <v>250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8</v>
      </c>
      <c r="C45799" t="s">
        <v>253</v>
      </c>
      <c r="D45799" t="s">
        <v>308</v>
      </c>
      <c r="E45799" t="s">
        <v>250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8</v>
      </c>
      <c r="C45800" t="s">
        <v>253</v>
      </c>
      <c r="D45800" t="s">
        <v>308</v>
      </c>
      <c r="E45800" t="s">
        <v>250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8</v>
      </c>
      <c r="C45801" t="s">
        <v>253</v>
      </c>
      <c r="D45801" t="s">
        <v>308</v>
      </c>
      <c r="E45801" t="s">
        <v>250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1</v>
      </c>
      <c r="C45802" t="s">
        <v>246</v>
      </c>
      <c r="D45802" t="s">
        <v>308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1</v>
      </c>
      <c r="C45803" t="s">
        <v>246</v>
      </c>
      <c r="D45803" t="s">
        <v>308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1</v>
      </c>
      <c r="C45804" t="s">
        <v>246</v>
      </c>
      <c r="D45804" t="s">
        <v>308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1</v>
      </c>
      <c r="C45805" t="s">
        <v>246</v>
      </c>
      <c r="D45805" t="s">
        <v>308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1</v>
      </c>
      <c r="C45806" t="s">
        <v>246</v>
      </c>
      <c r="D45806" t="s">
        <v>308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1</v>
      </c>
      <c r="C45807" t="s">
        <v>246</v>
      </c>
      <c r="D45807" t="s">
        <v>308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1</v>
      </c>
      <c r="C45808" t="s">
        <v>246</v>
      </c>
      <c r="D45808" t="s">
        <v>308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1</v>
      </c>
      <c r="C45809" t="s">
        <v>246</v>
      </c>
      <c r="D45809" t="s">
        <v>308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1</v>
      </c>
      <c r="C45810" t="s">
        <v>246</v>
      </c>
      <c r="D45810" t="s">
        <v>308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1</v>
      </c>
      <c r="C45811" t="s">
        <v>246</v>
      </c>
      <c r="D45811" t="s">
        <v>308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8</v>
      </c>
      <c r="C45812" t="s">
        <v>261</v>
      </c>
      <c r="D45812" t="s">
        <v>308</v>
      </c>
      <c r="E45812" t="s">
        <v>250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8</v>
      </c>
      <c r="C45813" t="s">
        <v>261</v>
      </c>
      <c r="D45813" t="s">
        <v>308</v>
      </c>
      <c r="E45813" t="s">
        <v>250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8</v>
      </c>
      <c r="C45814" t="s">
        <v>261</v>
      </c>
      <c r="D45814" t="s">
        <v>308</v>
      </c>
      <c r="E45814" t="s">
        <v>250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8</v>
      </c>
      <c r="C45815" t="s">
        <v>261</v>
      </c>
      <c r="D45815" t="s">
        <v>308</v>
      </c>
      <c r="E45815" t="s">
        <v>250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8</v>
      </c>
      <c r="C45816" t="s">
        <v>261</v>
      </c>
      <c r="D45816" t="s">
        <v>308</v>
      </c>
      <c r="E45816" t="s">
        <v>250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8</v>
      </c>
      <c r="C45817" t="s">
        <v>261</v>
      </c>
      <c r="D45817" t="s">
        <v>308</v>
      </c>
      <c r="E45817" t="s">
        <v>250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8</v>
      </c>
      <c r="C45818" t="s">
        <v>261</v>
      </c>
      <c r="D45818" t="s">
        <v>308</v>
      </c>
      <c r="E45818" t="s">
        <v>250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35">
      <c r="A45819">
        <v>2031</v>
      </c>
      <c r="B45819" t="s">
        <v>238</v>
      </c>
      <c r="C45819" t="s">
        <v>271</v>
      </c>
      <c r="D45819" t="s">
        <v>308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35">
      <c r="A45820">
        <v>2032</v>
      </c>
      <c r="B45820" t="s">
        <v>238</v>
      </c>
      <c r="C45820" t="s">
        <v>271</v>
      </c>
      <c r="D45820" t="s">
        <v>308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35">
      <c r="A45821">
        <v>2033</v>
      </c>
      <c r="B45821" t="s">
        <v>238</v>
      </c>
      <c r="C45821" t="s">
        <v>271</v>
      </c>
      <c r="D45821" t="s">
        <v>308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35">
      <c r="A45822">
        <v>2034</v>
      </c>
      <c r="B45822" t="s">
        <v>238</v>
      </c>
      <c r="C45822" t="s">
        <v>271</v>
      </c>
      <c r="D45822" t="s">
        <v>308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1</v>
      </c>
      <c r="C45823" t="s">
        <v>246</v>
      </c>
      <c r="D45823" t="s">
        <v>308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1</v>
      </c>
      <c r="C45824" t="s">
        <v>246</v>
      </c>
      <c r="D45824" t="s">
        <v>308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1</v>
      </c>
      <c r="C45825" t="s">
        <v>246</v>
      </c>
      <c r="D45825" t="s">
        <v>308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1</v>
      </c>
      <c r="C45826" t="s">
        <v>246</v>
      </c>
      <c r="D45826" t="s">
        <v>308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1</v>
      </c>
      <c r="C45827" t="s">
        <v>246</v>
      </c>
      <c r="D45827" t="s">
        <v>308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1</v>
      </c>
      <c r="C45828" t="s">
        <v>246</v>
      </c>
      <c r="D45828" t="s">
        <v>308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1</v>
      </c>
      <c r="C45829" t="s">
        <v>246</v>
      </c>
      <c r="D45829" t="s">
        <v>308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1</v>
      </c>
      <c r="C45830" t="s">
        <v>246</v>
      </c>
      <c r="D45830" t="s">
        <v>308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8</v>
      </c>
      <c r="C45831" t="s">
        <v>251</v>
      </c>
      <c r="D45831" t="s">
        <v>308</v>
      </c>
      <c r="E45831" t="s">
        <v>250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8</v>
      </c>
      <c r="C45832" t="s">
        <v>252</v>
      </c>
      <c r="D45832" t="s">
        <v>308</v>
      </c>
      <c r="E45832" t="s">
        <v>250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8</v>
      </c>
      <c r="C45833" t="s">
        <v>252</v>
      </c>
      <c r="D45833" t="s">
        <v>308</v>
      </c>
      <c r="E45833" t="s">
        <v>250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8</v>
      </c>
      <c r="C45834" t="s">
        <v>252</v>
      </c>
      <c r="D45834" t="s">
        <v>308</v>
      </c>
      <c r="E45834" t="s">
        <v>250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8</v>
      </c>
      <c r="C45835" t="s">
        <v>252</v>
      </c>
      <c r="D45835" t="s">
        <v>308</v>
      </c>
      <c r="E45835" t="s">
        <v>250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8</v>
      </c>
      <c r="C45836" t="s">
        <v>252</v>
      </c>
      <c r="D45836" t="s">
        <v>308</v>
      </c>
      <c r="E45836" t="s">
        <v>250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8</v>
      </c>
      <c r="C45837" t="s">
        <v>252</v>
      </c>
      <c r="D45837" t="s">
        <v>308</v>
      </c>
      <c r="E45837" t="s">
        <v>250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3</v>
      </c>
      <c r="C45838" t="s">
        <v>244</v>
      </c>
      <c r="D45838" t="s">
        <v>308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3</v>
      </c>
      <c r="C45839" t="s">
        <v>244</v>
      </c>
      <c r="D45839" t="s">
        <v>308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3</v>
      </c>
      <c r="C45840" t="s">
        <v>244</v>
      </c>
      <c r="D45840" t="s">
        <v>308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3</v>
      </c>
      <c r="C45841" t="s">
        <v>244</v>
      </c>
      <c r="D45841" t="s">
        <v>308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35">
      <c r="A45842">
        <v>2020</v>
      </c>
      <c r="B45842" t="s">
        <v>238</v>
      </c>
      <c r="C45842" t="s">
        <v>271</v>
      </c>
      <c r="D45842" t="s">
        <v>308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35">
      <c r="A45843">
        <v>2021</v>
      </c>
      <c r="B45843" t="s">
        <v>238</v>
      </c>
      <c r="C45843" t="s">
        <v>271</v>
      </c>
      <c r="D45843" t="s">
        <v>308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35">
      <c r="A45844">
        <v>2022</v>
      </c>
      <c r="B45844" t="s">
        <v>238</v>
      </c>
      <c r="C45844" t="s">
        <v>271</v>
      </c>
      <c r="D45844" t="s">
        <v>308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35">
      <c r="A45845">
        <v>2023</v>
      </c>
      <c r="B45845" t="s">
        <v>238</v>
      </c>
      <c r="C45845" t="s">
        <v>271</v>
      </c>
      <c r="D45845" t="s">
        <v>308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35">
      <c r="A45846">
        <v>2024</v>
      </c>
      <c r="B45846" t="s">
        <v>238</v>
      </c>
      <c r="C45846" t="s">
        <v>271</v>
      </c>
      <c r="D45846" t="s">
        <v>308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35">
      <c r="A45847">
        <v>2025</v>
      </c>
      <c r="B45847" t="s">
        <v>238</v>
      </c>
      <c r="C45847" t="s">
        <v>271</v>
      </c>
      <c r="D45847" t="s">
        <v>308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35">
      <c r="A45848">
        <v>2026</v>
      </c>
      <c r="B45848" t="s">
        <v>238</v>
      </c>
      <c r="C45848" t="s">
        <v>271</v>
      </c>
      <c r="D45848" t="s">
        <v>308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35">
      <c r="A45849">
        <v>2027</v>
      </c>
      <c r="B45849" t="s">
        <v>238</v>
      </c>
      <c r="C45849" t="s">
        <v>271</v>
      </c>
      <c r="D45849" t="s">
        <v>308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35">
      <c r="A45850">
        <v>2028</v>
      </c>
      <c r="B45850" t="s">
        <v>238</v>
      </c>
      <c r="C45850" t="s">
        <v>271</v>
      </c>
      <c r="D45850" t="s">
        <v>308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35">
      <c r="A45851">
        <v>2029</v>
      </c>
      <c r="B45851" t="s">
        <v>238</v>
      </c>
      <c r="C45851" t="s">
        <v>271</v>
      </c>
      <c r="D45851" t="s">
        <v>308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35">
      <c r="A45852">
        <v>2030</v>
      </c>
      <c r="B45852" t="s">
        <v>238</v>
      </c>
      <c r="C45852" t="s">
        <v>271</v>
      </c>
      <c r="D45852" t="s">
        <v>308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35">
      <c r="A45853">
        <v>2031</v>
      </c>
      <c r="B45853" t="s">
        <v>238</v>
      </c>
      <c r="C45853" t="s">
        <v>271</v>
      </c>
      <c r="D45853" t="s">
        <v>308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35">
      <c r="A45854">
        <v>2032</v>
      </c>
      <c r="B45854" t="s">
        <v>238</v>
      </c>
      <c r="C45854" t="s">
        <v>271</v>
      </c>
      <c r="D45854" t="s">
        <v>308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35">
      <c r="A45855">
        <v>2033</v>
      </c>
      <c r="B45855" t="s">
        <v>238</v>
      </c>
      <c r="C45855" t="s">
        <v>271</v>
      </c>
      <c r="D45855" t="s">
        <v>308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35">
      <c r="A45856">
        <v>2030</v>
      </c>
      <c r="B45856" t="s">
        <v>238</v>
      </c>
      <c r="C45856" t="s">
        <v>239</v>
      </c>
      <c r="D45856" t="s">
        <v>308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8</v>
      </c>
      <c r="C45857" t="s">
        <v>253</v>
      </c>
      <c r="D45857" t="s">
        <v>308</v>
      </c>
      <c r="E45857" t="s">
        <v>250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8</v>
      </c>
      <c r="C45858" t="s">
        <v>253</v>
      </c>
      <c r="D45858" t="s">
        <v>308</v>
      </c>
      <c r="E45858" t="s">
        <v>250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8</v>
      </c>
      <c r="C45859" t="s">
        <v>253</v>
      </c>
      <c r="D45859" t="s">
        <v>308</v>
      </c>
      <c r="E45859" t="s">
        <v>250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8</v>
      </c>
      <c r="C45860" t="s">
        <v>253</v>
      </c>
      <c r="D45860" t="s">
        <v>308</v>
      </c>
      <c r="E45860" t="s">
        <v>250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8</v>
      </c>
      <c r="C45861" t="s">
        <v>253</v>
      </c>
      <c r="D45861" t="s">
        <v>308</v>
      </c>
      <c r="E45861" t="s">
        <v>250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8</v>
      </c>
      <c r="C45862" t="s">
        <v>253</v>
      </c>
      <c r="D45862" t="s">
        <v>308</v>
      </c>
      <c r="E45862" t="s">
        <v>250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8</v>
      </c>
      <c r="C45863" t="s">
        <v>253</v>
      </c>
      <c r="D45863" t="s">
        <v>308</v>
      </c>
      <c r="E45863" t="s">
        <v>250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8</v>
      </c>
      <c r="C45864" t="s">
        <v>253</v>
      </c>
      <c r="D45864" t="s">
        <v>308</v>
      </c>
      <c r="E45864" t="s">
        <v>250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8</v>
      </c>
      <c r="C45865" t="s">
        <v>253</v>
      </c>
      <c r="D45865" t="s">
        <v>308</v>
      </c>
      <c r="E45865" t="s">
        <v>250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8</v>
      </c>
      <c r="C45866" t="s">
        <v>253</v>
      </c>
      <c r="D45866" t="s">
        <v>308</v>
      </c>
      <c r="E45866" t="s">
        <v>250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8</v>
      </c>
      <c r="C45867" t="s">
        <v>267</v>
      </c>
      <c r="D45867" t="s">
        <v>308</v>
      </c>
      <c r="E45867" t="s">
        <v>250</v>
      </c>
      <c r="F45867">
        <v>0</v>
      </c>
      <c r="G45867" t="str">
        <f>INDEX(crosswalk!$D:$D,MATCH(C45867,crosswalk!$C:$C,0))</f>
        <v>chemicals 20</v>
      </c>
    </row>
    <row r="45868" spans="1:7" x14ac:dyDescent="0.35">
      <c r="A45868">
        <v>2060</v>
      </c>
      <c r="B45868" t="s">
        <v>238</v>
      </c>
      <c r="C45868" t="s">
        <v>271</v>
      </c>
      <c r="D45868" t="s">
        <v>308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35">
      <c r="A45869">
        <v>2070</v>
      </c>
      <c r="B45869" t="s">
        <v>238</v>
      </c>
      <c r="C45869" t="s">
        <v>271</v>
      </c>
      <c r="D45869" t="s">
        <v>308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35">
      <c r="A45870">
        <v>2080</v>
      </c>
      <c r="B45870" t="s">
        <v>238</v>
      </c>
      <c r="C45870" t="s">
        <v>271</v>
      </c>
      <c r="D45870" t="s">
        <v>308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35">
      <c r="A45871">
        <v>2020</v>
      </c>
      <c r="B45871" t="s">
        <v>238</v>
      </c>
      <c r="C45871" t="s">
        <v>265</v>
      </c>
      <c r="D45871" t="s">
        <v>308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35">
      <c r="A45872">
        <v>2021</v>
      </c>
      <c r="B45872" t="s">
        <v>238</v>
      </c>
      <c r="C45872" t="s">
        <v>265</v>
      </c>
      <c r="D45872" t="s">
        <v>308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35">
      <c r="A45873">
        <v>2022</v>
      </c>
      <c r="B45873" t="s">
        <v>238</v>
      </c>
      <c r="C45873" t="s">
        <v>265</v>
      </c>
      <c r="D45873" t="s">
        <v>308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35">
      <c r="A45874">
        <v>2023</v>
      </c>
      <c r="B45874" t="s">
        <v>238</v>
      </c>
      <c r="C45874" t="s">
        <v>265</v>
      </c>
      <c r="D45874" t="s">
        <v>308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35">
      <c r="A45875">
        <v>2024</v>
      </c>
      <c r="B45875" t="s">
        <v>238</v>
      </c>
      <c r="C45875" t="s">
        <v>265</v>
      </c>
      <c r="D45875" t="s">
        <v>308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35">
      <c r="A45876">
        <v>2025</v>
      </c>
      <c r="B45876" t="s">
        <v>238</v>
      </c>
      <c r="C45876" t="s">
        <v>265</v>
      </c>
      <c r="D45876" t="s">
        <v>308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35">
      <c r="A45877">
        <v>2026</v>
      </c>
      <c r="B45877" t="s">
        <v>238</v>
      </c>
      <c r="C45877" t="s">
        <v>265</v>
      </c>
      <c r="D45877" t="s">
        <v>308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35">
      <c r="A45878">
        <v>2027</v>
      </c>
      <c r="B45878" t="s">
        <v>238</v>
      </c>
      <c r="C45878" t="s">
        <v>265</v>
      </c>
      <c r="D45878" t="s">
        <v>308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35">
      <c r="A45879">
        <v>2028</v>
      </c>
      <c r="B45879" t="s">
        <v>238</v>
      </c>
      <c r="C45879" t="s">
        <v>265</v>
      </c>
      <c r="D45879" t="s">
        <v>308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35">
      <c r="A45880">
        <v>2029</v>
      </c>
      <c r="B45880" t="s">
        <v>238</v>
      </c>
      <c r="C45880" t="s">
        <v>265</v>
      </c>
      <c r="D45880" t="s">
        <v>308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35">
      <c r="A45881">
        <v>2030</v>
      </c>
      <c r="B45881" t="s">
        <v>238</v>
      </c>
      <c r="C45881" t="s">
        <v>265</v>
      </c>
      <c r="D45881" t="s">
        <v>308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35">
      <c r="A45882">
        <v>2032</v>
      </c>
      <c r="B45882" t="s">
        <v>238</v>
      </c>
      <c r="C45882" t="s">
        <v>265</v>
      </c>
      <c r="D45882" t="s">
        <v>308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35">
      <c r="A45883">
        <v>2033</v>
      </c>
      <c r="B45883" t="s">
        <v>238</v>
      </c>
      <c r="C45883" t="s">
        <v>265</v>
      </c>
      <c r="D45883" t="s">
        <v>308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35">
      <c r="A45884">
        <v>2034</v>
      </c>
      <c r="B45884" t="s">
        <v>238</v>
      </c>
      <c r="C45884" t="s">
        <v>265</v>
      </c>
      <c r="D45884" t="s">
        <v>308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35">
      <c r="A45885">
        <v>2035</v>
      </c>
      <c r="B45885" t="s">
        <v>238</v>
      </c>
      <c r="C45885" t="s">
        <v>265</v>
      </c>
      <c r="D45885" t="s">
        <v>308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35">
      <c r="A45886">
        <v>2036</v>
      </c>
      <c r="B45886" t="s">
        <v>238</v>
      </c>
      <c r="C45886" t="s">
        <v>265</v>
      </c>
      <c r="D45886" t="s">
        <v>308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35">
      <c r="A45887">
        <v>2037</v>
      </c>
      <c r="B45887" t="s">
        <v>238</v>
      </c>
      <c r="C45887" t="s">
        <v>265</v>
      </c>
      <c r="D45887" t="s">
        <v>308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35">
      <c r="A45888">
        <v>2038</v>
      </c>
      <c r="B45888" t="s">
        <v>238</v>
      </c>
      <c r="C45888" t="s">
        <v>265</v>
      </c>
      <c r="D45888" t="s">
        <v>308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3</v>
      </c>
      <c r="C45889" t="s">
        <v>268</v>
      </c>
      <c r="D45889" t="s">
        <v>308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3</v>
      </c>
      <c r="C45890" t="s">
        <v>268</v>
      </c>
      <c r="D45890" t="s">
        <v>308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3</v>
      </c>
      <c r="C45891" t="s">
        <v>268</v>
      </c>
      <c r="D45891" t="s">
        <v>308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35">
      <c r="A45892">
        <v>2043</v>
      </c>
      <c r="B45892" t="s">
        <v>238</v>
      </c>
      <c r="C45892" t="s">
        <v>265</v>
      </c>
      <c r="D45892" t="s">
        <v>308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35">
      <c r="A45893">
        <v>2044</v>
      </c>
      <c r="B45893" t="s">
        <v>238</v>
      </c>
      <c r="C45893" t="s">
        <v>265</v>
      </c>
      <c r="D45893" t="s">
        <v>308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35">
      <c r="A45894">
        <v>2045</v>
      </c>
      <c r="B45894" t="s">
        <v>238</v>
      </c>
      <c r="C45894" t="s">
        <v>265</v>
      </c>
      <c r="D45894" t="s">
        <v>308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35">
      <c r="A45895">
        <v>2046</v>
      </c>
      <c r="B45895" t="s">
        <v>238</v>
      </c>
      <c r="C45895" t="s">
        <v>265</v>
      </c>
      <c r="D45895" t="s">
        <v>308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35">
      <c r="A45896">
        <v>2047</v>
      </c>
      <c r="B45896" t="s">
        <v>238</v>
      </c>
      <c r="C45896" t="s">
        <v>265</v>
      </c>
      <c r="D45896" t="s">
        <v>308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35">
      <c r="A45897">
        <v>2048</v>
      </c>
      <c r="B45897" t="s">
        <v>238</v>
      </c>
      <c r="C45897" t="s">
        <v>265</v>
      </c>
      <c r="D45897" t="s">
        <v>308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35">
      <c r="A45898">
        <v>2049</v>
      </c>
      <c r="B45898" t="s">
        <v>238</v>
      </c>
      <c r="C45898" t="s">
        <v>265</v>
      </c>
      <c r="D45898" t="s">
        <v>308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35">
      <c r="A45899">
        <v>2050</v>
      </c>
      <c r="B45899" t="s">
        <v>238</v>
      </c>
      <c r="C45899" t="s">
        <v>265</v>
      </c>
      <c r="D45899" t="s">
        <v>308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35">
      <c r="A45900">
        <v>2060</v>
      </c>
      <c r="B45900" t="s">
        <v>238</v>
      </c>
      <c r="C45900" t="s">
        <v>265</v>
      </c>
      <c r="D45900" t="s">
        <v>308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35">
      <c r="A45901">
        <v>2070</v>
      </c>
      <c r="B45901" t="s">
        <v>238</v>
      </c>
      <c r="C45901" t="s">
        <v>265</v>
      </c>
      <c r="D45901" t="s">
        <v>308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35">
      <c r="A45902">
        <v>2080</v>
      </c>
      <c r="B45902" t="s">
        <v>238</v>
      </c>
      <c r="C45902" t="s">
        <v>265</v>
      </c>
      <c r="D45902" t="s">
        <v>308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8</v>
      </c>
      <c r="C45903" t="s">
        <v>257</v>
      </c>
      <c r="D45903" t="s">
        <v>308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8</v>
      </c>
      <c r="C45904" t="s">
        <v>257</v>
      </c>
      <c r="D45904" t="s">
        <v>308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8</v>
      </c>
      <c r="C45905" t="s">
        <v>257</v>
      </c>
      <c r="D45905" t="s">
        <v>308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8</v>
      </c>
      <c r="C45906" t="s">
        <v>257</v>
      </c>
      <c r="D45906" t="s">
        <v>308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8</v>
      </c>
      <c r="C45907" t="s">
        <v>257</v>
      </c>
      <c r="D45907" t="s">
        <v>308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8</v>
      </c>
      <c r="C45908" t="s">
        <v>257</v>
      </c>
      <c r="D45908" t="s">
        <v>308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8</v>
      </c>
      <c r="C45909" t="s">
        <v>257</v>
      </c>
      <c r="D45909" t="s">
        <v>308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8</v>
      </c>
      <c r="C45910" t="s">
        <v>257</v>
      </c>
      <c r="D45910" t="s">
        <v>308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1</v>
      </c>
      <c r="C45911" t="s">
        <v>242</v>
      </c>
      <c r="D45911" t="s">
        <v>308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1</v>
      </c>
      <c r="C45912" t="s">
        <v>242</v>
      </c>
      <c r="D45912" t="s">
        <v>308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8</v>
      </c>
      <c r="C45913" t="s">
        <v>269</v>
      </c>
      <c r="D45913" t="s">
        <v>308</v>
      </c>
      <c r="E45913" t="s">
        <v>250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8</v>
      </c>
      <c r="C45914" t="s">
        <v>269</v>
      </c>
      <c r="D45914" t="s">
        <v>308</v>
      </c>
      <c r="E45914" t="s">
        <v>250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8</v>
      </c>
      <c r="C45915" t="s">
        <v>269</v>
      </c>
      <c r="D45915" t="s">
        <v>308</v>
      </c>
      <c r="E45915" t="s">
        <v>250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8</v>
      </c>
      <c r="C45916" t="s">
        <v>269</v>
      </c>
      <c r="D45916" t="s">
        <v>308</v>
      </c>
      <c r="E45916" t="s">
        <v>250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8</v>
      </c>
      <c r="C45917" t="s">
        <v>269</v>
      </c>
      <c r="D45917" t="s">
        <v>308</v>
      </c>
      <c r="E45917" t="s">
        <v>250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8</v>
      </c>
      <c r="C45918" t="s">
        <v>269</v>
      </c>
      <c r="D45918" t="s">
        <v>308</v>
      </c>
      <c r="E45918" t="s">
        <v>250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8</v>
      </c>
      <c r="C45919" t="s">
        <v>269</v>
      </c>
      <c r="D45919" t="s">
        <v>308</v>
      </c>
      <c r="E45919" t="s">
        <v>250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8</v>
      </c>
      <c r="C45920" t="s">
        <v>269</v>
      </c>
      <c r="D45920" t="s">
        <v>308</v>
      </c>
      <c r="E45920" t="s">
        <v>250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8</v>
      </c>
      <c r="C45921" t="s">
        <v>258</v>
      </c>
      <c r="D45921" t="s">
        <v>308</v>
      </c>
      <c r="E45921" t="s">
        <v>250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8</v>
      </c>
      <c r="C45922" t="s">
        <v>258</v>
      </c>
      <c r="D45922" t="s">
        <v>308</v>
      </c>
      <c r="E45922" t="s">
        <v>250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8</v>
      </c>
      <c r="C45923" t="s">
        <v>258</v>
      </c>
      <c r="D45923" t="s">
        <v>308</v>
      </c>
      <c r="E45923" t="s">
        <v>250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8</v>
      </c>
      <c r="C45924" t="s">
        <v>258</v>
      </c>
      <c r="D45924" t="s">
        <v>308</v>
      </c>
      <c r="E45924" t="s">
        <v>250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8</v>
      </c>
      <c r="C45925" t="s">
        <v>258</v>
      </c>
      <c r="D45925" t="s">
        <v>308</v>
      </c>
      <c r="E45925" t="s">
        <v>250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8</v>
      </c>
      <c r="C45926" t="s">
        <v>258</v>
      </c>
      <c r="D45926" t="s">
        <v>308</v>
      </c>
      <c r="E45926" t="s">
        <v>250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8</v>
      </c>
      <c r="C45927" t="s">
        <v>258</v>
      </c>
      <c r="D45927" t="s">
        <v>308</v>
      </c>
      <c r="E45927" t="s">
        <v>250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8</v>
      </c>
      <c r="C45928" t="s">
        <v>258</v>
      </c>
      <c r="D45928" t="s">
        <v>308</v>
      </c>
      <c r="E45928" t="s">
        <v>250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8</v>
      </c>
      <c r="C45929" t="s">
        <v>258</v>
      </c>
      <c r="D45929" t="s">
        <v>308</v>
      </c>
      <c r="E45929" t="s">
        <v>250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8</v>
      </c>
      <c r="C45930" t="s">
        <v>258</v>
      </c>
      <c r="D45930" t="s">
        <v>308</v>
      </c>
      <c r="E45930" t="s">
        <v>250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8</v>
      </c>
      <c r="C45931" t="s">
        <v>258</v>
      </c>
      <c r="D45931" t="s">
        <v>308</v>
      </c>
      <c r="E45931" t="s">
        <v>250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8</v>
      </c>
      <c r="C45932" t="s">
        <v>258</v>
      </c>
      <c r="D45932" t="s">
        <v>308</v>
      </c>
      <c r="E45932" t="s">
        <v>250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8</v>
      </c>
      <c r="C45933" t="s">
        <v>258</v>
      </c>
      <c r="D45933" t="s">
        <v>308</v>
      </c>
      <c r="E45933" t="s">
        <v>250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8</v>
      </c>
      <c r="C45934" t="s">
        <v>258</v>
      </c>
      <c r="D45934" t="s">
        <v>308</v>
      </c>
      <c r="E45934" t="s">
        <v>250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8</v>
      </c>
      <c r="C45935" t="s">
        <v>258</v>
      </c>
      <c r="D45935" t="s">
        <v>308</v>
      </c>
      <c r="E45935" t="s">
        <v>250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8</v>
      </c>
      <c r="C45936" t="s">
        <v>258</v>
      </c>
      <c r="D45936" t="s">
        <v>308</v>
      </c>
      <c r="E45936" t="s">
        <v>250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8</v>
      </c>
      <c r="C45937" t="s">
        <v>258</v>
      </c>
      <c r="D45937" t="s">
        <v>308</v>
      </c>
      <c r="E45937" t="s">
        <v>250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8</v>
      </c>
      <c r="C45938" t="s">
        <v>258</v>
      </c>
      <c r="D45938" t="s">
        <v>308</v>
      </c>
      <c r="E45938" t="s">
        <v>250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8</v>
      </c>
      <c r="C45939" t="s">
        <v>258</v>
      </c>
      <c r="D45939" t="s">
        <v>308</v>
      </c>
      <c r="E45939" t="s">
        <v>250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8</v>
      </c>
      <c r="C45940" t="s">
        <v>258</v>
      </c>
      <c r="D45940" t="s">
        <v>308</v>
      </c>
      <c r="E45940" t="s">
        <v>250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3</v>
      </c>
      <c r="C45941" t="s">
        <v>244</v>
      </c>
      <c r="D45941" t="s">
        <v>308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3</v>
      </c>
      <c r="C45942" t="s">
        <v>244</v>
      </c>
      <c r="D45942" t="s">
        <v>308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3</v>
      </c>
      <c r="C45943" t="s">
        <v>244</v>
      </c>
      <c r="D45943" t="s">
        <v>308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3</v>
      </c>
      <c r="C45944" t="s">
        <v>244</v>
      </c>
      <c r="D45944" t="s">
        <v>308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3</v>
      </c>
      <c r="C45945" t="s">
        <v>244</v>
      </c>
      <c r="D45945" t="s">
        <v>308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3</v>
      </c>
      <c r="C45946" t="s">
        <v>244</v>
      </c>
      <c r="D45946" t="s">
        <v>308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3</v>
      </c>
      <c r="C45947" t="s">
        <v>244</v>
      </c>
      <c r="D45947" t="s">
        <v>308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3</v>
      </c>
      <c r="C45948" t="s">
        <v>244</v>
      </c>
      <c r="D45948" t="s">
        <v>308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3</v>
      </c>
      <c r="C45949" t="s">
        <v>244</v>
      </c>
      <c r="D45949" t="s">
        <v>308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3</v>
      </c>
      <c r="C45950" t="s">
        <v>244</v>
      </c>
      <c r="D45950" t="s">
        <v>308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3</v>
      </c>
      <c r="C45951" t="s">
        <v>244</v>
      </c>
      <c r="D45951" t="s">
        <v>308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3</v>
      </c>
      <c r="C45952" t="s">
        <v>244</v>
      </c>
      <c r="D45952" t="s">
        <v>308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3</v>
      </c>
      <c r="C45953" t="s">
        <v>244</v>
      </c>
      <c r="D45953" t="s">
        <v>308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3</v>
      </c>
      <c r="C45954" t="s">
        <v>244</v>
      </c>
      <c r="D45954" t="s">
        <v>308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3</v>
      </c>
      <c r="C45955" t="s">
        <v>244</v>
      </c>
      <c r="D45955" t="s">
        <v>308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3</v>
      </c>
      <c r="C45956" t="s">
        <v>244</v>
      </c>
      <c r="D45956" t="s">
        <v>308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3</v>
      </c>
      <c r="C45957" t="s">
        <v>244</v>
      </c>
      <c r="D45957" t="s">
        <v>308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3</v>
      </c>
      <c r="C45958" t="s">
        <v>244</v>
      </c>
      <c r="D45958" t="s">
        <v>308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3</v>
      </c>
      <c r="C45959" t="s">
        <v>244</v>
      </c>
      <c r="D45959" t="s">
        <v>308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3</v>
      </c>
      <c r="C45960" t="s">
        <v>244</v>
      </c>
      <c r="D45960" t="s">
        <v>308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3</v>
      </c>
      <c r="C45961" t="s">
        <v>244</v>
      </c>
      <c r="D45961" t="s">
        <v>308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1</v>
      </c>
      <c r="C45962" t="s">
        <v>242</v>
      </c>
      <c r="D45962" t="s">
        <v>308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1</v>
      </c>
      <c r="C45963" t="s">
        <v>242</v>
      </c>
      <c r="D45963" t="s">
        <v>308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1</v>
      </c>
      <c r="C45964" t="s">
        <v>242</v>
      </c>
      <c r="D45964" t="s">
        <v>308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8</v>
      </c>
      <c r="C45965" t="s">
        <v>249</v>
      </c>
      <c r="D45965" t="s">
        <v>308</v>
      </c>
      <c r="E45965" t="s">
        <v>250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8</v>
      </c>
      <c r="C45966" t="s">
        <v>249</v>
      </c>
      <c r="D45966" t="s">
        <v>308</v>
      </c>
      <c r="E45966" t="s">
        <v>250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8</v>
      </c>
      <c r="C45967" t="s">
        <v>249</v>
      </c>
      <c r="D45967" t="s">
        <v>308</v>
      </c>
      <c r="E45967" t="s">
        <v>250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8</v>
      </c>
      <c r="C45968" t="s">
        <v>249</v>
      </c>
      <c r="D45968" t="s">
        <v>308</v>
      </c>
      <c r="E45968" t="s">
        <v>250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8</v>
      </c>
      <c r="C45969" t="s">
        <v>249</v>
      </c>
      <c r="D45969" t="s">
        <v>308</v>
      </c>
      <c r="E45969" t="s">
        <v>250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8</v>
      </c>
      <c r="C45970" t="s">
        <v>249</v>
      </c>
      <c r="D45970" t="s">
        <v>308</v>
      </c>
      <c r="E45970" t="s">
        <v>250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8</v>
      </c>
      <c r="C45971" t="s">
        <v>249</v>
      </c>
      <c r="D45971" t="s">
        <v>308</v>
      </c>
      <c r="E45971" t="s">
        <v>250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8</v>
      </c>
      <c r="C45972" t="s">
        <v>249</v>
      </c>
      <c r="D45972" t="s">
        <v>308</v>
      </c>
      <c r="E45972" t="s">
        <v>250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8</v>
      </c>
      <c r="C45973" t="s">
        <v>249</v>
      </c>
      <c r="D45973" t="s">
        <v>308</v>
      </c>
      <c r="E45973" t="s">
        <v>250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8</v>
      </c>
      <c r="C45974" t="s">
        <v>249</v>
      </c>
      <c r="D45974" t="s">
        <v>308</v>
      </c>
      <c r="E45974" t="s">
        <v>250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8</v>
      </c>
      <c r="C45975" t="s">
        <v>249</v>
      </c>
      <c r="D45975" t="s">
        <v>308</v>
      </c>
      <c r="E45975" t="s">
        <v>250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8</v>
      </c>
      <c r="C45976" t="s">
        <v>249</v>
      </c>
      <c r="D45976" t="s">
        <v>308</v>
      </c>
      <c r="E45976" t="s">
        <v>250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8</v>
      </c>
      <c r="C45977" t="s">
        <v>249</v>
      </c>
      <c r="D45977" t="s">
        <v>308</v>
      </c>
      <c r="E45977" t="s">
        <v>250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8</v>
      </c>
      <c r="C45978" t="s">
        <v>249</v>
      </c>
      <c r="D45978" t="s">
        <v>308</v>
      </c>
      <c r="E45978" t="s">
        <v>250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8</v>
      </c>
      <c r="C45979" t="s">
        <v>249</v>
      </c>
      <c r="D45979" t="s">
        <v>308</v>
      </c>
      <c r="E45979" t="s">
        <v>250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8</v>
      </c>
      <c r="C45980" t="s">
        <v>249</v>
      </c>
      <c r="D45980" t="s">
        <v>308</v>
      </c>
      <c r="E45980" t="s">
        <v>250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8</v>
      </c>
      <c r="C45981" t="s">
        <v>249</v>
      </c>
      <c r="D45981" t="s">
        <v>308</v>
      </c>
      <c r="E45981" t="s">
        <v>250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8</v>
      </c>
      <c r="C45982" t="s">
        <v>249</v>
      </c>
      <c r="D45982" t="s">
        <v>308</v>
      </c>
      <c r="E45982" t="s">
        <v>250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8</v>
      </c>
      <c r="C45983" t="s">
        <v>249</v>
      </c>
      <c r="D45983" t="s">
        <v>308</v>
      </c>
      <c r="E45983" t="s">
        <v>250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4</v>
      </c>
      <c r="C45984" t="s">
        <v>255</v>
      </c>
      <c r="D45984" t="s">
        <v>308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4</v>
      </c>
      <c r="C45985" t="s">
        <v>255</v>
      </c>
      <c r="D45985" t="s">
        <v>308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4</v>
      </c>
      <c r="C45986" t="s">
        <v>255</v>
      </c>
      <c r="D45986" t="s">
        <v>308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4</v>
      </c>
      <c r="C45987" t="s">
        <v>255</v>
      </c>
      <c r="D45987" t="s">
        <v>308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4</v>
      </c>
      <c r="C45988" t="s">
        <v>255</v>
      </c>
      <c r="D45988" t="s">
        <v>308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4</v>
      </c>
      <c r="C45989" t="s">
        <v>255</v>
      </c>
      <c r="D45989" t="s">
        <v>308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4</v>
      </c>
      <c r="C45990" t="s">
        <v>255</v>
      </c>
      <c r="D45990" t="s">
        <v>308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4</v>
      </c>
      <c r="C45991" t="s">
        <v>255</v>
      </c>
      <c r="D45991" t="s">
        <v>308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4</v>
      </c>
      <c r="C45992" t="s">
        <v>255</v>
      </c>
      <c r="D45992" t="s">
        <v>308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4</v>
      </c>
      <c r="C45993" t="s">
        <v>255</v>
      </c>
      <c r="D45993" t="s">
        <v>308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4</v>
      </c>
      <c r="C45994" t="s">
        <v>255</v>
      </c>
      <c r="D45994" t="s">
        <v>308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4</v>
      </c>
      <c r="C45995" t="s">
        <v>255</v>
      </c>
      <c r="D45995" t="s">
        <v>308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4</v>
      </c>
      <c r="C45996" t="s">
        <v>255</v>
      </c>
      <c r="D45996" t="s">
        <v>308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8</v>
      </c>
      <c r="C45997" t="s">
        <v>251</v>
      </c>
      <c r="D45997" t="s">
        <v>308</v>
      </c>
      <c r="E45997" t="s">
        <v>250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8</v>
      </c>
      <c r="C45998" t="s">
        <v>251</v>
      </c>
      <c r="D45998" t="s">
        <v>308</v>
      </c>
      <c r="E45998" t="s">
        <v>250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8</v>
      </c>
      <c r="C45999" t="s">
        <v>251</v>
      </c>
      <c r="D45999" t="s">
        <v>308</v>
      </c>
      <c r="E45999" t="s">
        <v>250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8</v>
      </c>
      <c r="C46000" t="s">
        <v>251</v>
      </c>
      <c r="D46000" t="s">
        <v>308</v>
      </c>
      <c r="E46000" t="s">
        <v>250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8</v>
      </c>
      <c r="C46001" t="s">
        <v>251</v>
      </c>
      <c r="D46001" t="s">
        <v>308</v>
      </c>
      <c r="E46001" t="s">
        <v>250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8</v>
      </c>
      <c r="C46002" t="s">
        <v>251</v>
      </c>
      <c r="D46002" t="s">
        <v>308</v>
      </c>
      <c r="E46002" t="s">
        <v>250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3</v>
      </c>
      <c r="C46003" t="s">
        <v>244</v>
      </c>
      <c r="D46003" t="s">
        <v>308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3</v>
      </c>
      <c r="C46004" t="s">
        <v>244</v>
      </c>
      <c r="D46004" t="s">
        <v>308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3</v>
      </c>
      <c r="C46005" t="s">
        <v>244</v>
      </c>
      <c r="D46005" t="s">
        <v>308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8</v>
      </c>
      <c r="C46006" t="s">
        <v>251</v>
      </c>
      <c r="D46006" t="s">
        <v>308</v>
      </c>
      <c r="E46006" t="s">
        <v>250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8</v>
      </c>
      <c r="C46007" t="s">
        <v>251</v>
      </c>
      <c r="D46007" t="s">
        <v>308</v>
      </c>
      <c r="E46007" t="s">
        <v>250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8</v>
      </c>
      <c r="C46008" t="s">
        <v>251</v>
      </c>
      <c r="D46008" t="s">
        <v>308</v>
      </c>
      <c r="E46008" t="s">
        <v>250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4</v>
      </c>
      <c r="C46009" t="s">
        <v>255</v>
      </c>
      <c r="D46009" t="s">
        <v>308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4</v>
      </c>
      <c r="C46010" t="s">
        <v>255</v>
      </c>
      <c r="D46010" t="s">
        <v>308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4</v>
      </c>
      <c r="C46011" t="s">
        <v>255</v>
      </c>
      <c r="D46011" t="s">
        <v>308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4</v>
      </c>
      <c r="C46012" t="s">
        <v>255</v>
      </c>
      <c r="D46012" t="s">
        <v>308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35">
      <c r="A46013">
        <v>2023</v>
      </c>
      <c r="B46013" t="s">
        <v>238</v>
      </c>
      <c r="C46013" t="s">
        <v>239</v>
      </c>
      <c r="D46013" t="s">
        <v>308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35">
      <c r="A46014">
        <v>2024</v>
      </c>
      <c r="B46014" t="s">
        <v>238</v>
      </c>
      <c r="C46014" t="s">
        <v>239</v>
      </c>
      <c r="D46014" t="s">
        <v>308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8</v>
      </c>
      <c r="C46015" t="s">
        <v>260</v>
      </c>
      <c r="D46015" t="s">
        <v>308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8</v>
      </c>
      <c r="C46016" t="s">
        <v>260</v>
      </c>
      <c r="D46016" t="s">
        <v>308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8</v>
      </c>
      <c r="C46017" t="s">
        <v>260</v>
      </c>
      <c r="D46017" t="s">
        <v>308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8</v>
      </c>
      <c r="C46018" t="s">
        <v>260</v>
      </c>
      <c r="D46018" t="s">
        <v>308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8</v>
      </c>
      <c r="C46019" t="s">
        <v>260</v>
      </c>
      <c r="D46019" t="s">
        <v>308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8</v>
      </c>
      <c r="C46020" t="s">
        <v>260</v>
      </c>
      <c r="D46020" t="s">
        <v>308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1</v>
      </c>
      <c r="C46021" t="s">
        <v>246</v>
      </c>
      <c r="D46021" t="s">
        <v>308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1</v>
      </c>
      <c r="C46022" t="s">
        <v>246</v>
      </c>
      <c r="D46022" t="s">
        <v>308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1</v>
      </c>
      <c r="C46023" t="s">
        <v>246</v>
      </c>
      <c r="D46023" t="s">
        <v>308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1</v>
      </c>
      <c r="C46024" t="s">
        <v>246</v>
      </c>
      <c r="D46024" t="s">
        <v>308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1</v>
      </c>
      <c r="C46025" t="s">
        <v>246</v>
      </c>
      <c r="D46025" t="s">
        <v>308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1</v>
      </c>
      <c r="C46026" t="s">
        <v>246</v>
      </c>
      <c r="D46026" t="s">
        <v>308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1</v>
      </c>
      <c r="C46027" t="s">
        <v>246</v>
      </c>
      <c r="D46027" t="s">
        <v>308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1</v>
      </c>
      <c r="C46028" t="s">
        <v>246</v>
      </c>
      <c r="D46028" t="s">
        <v>308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1</v>
      </c>
      <c r="C46029" t="s">
        <v>246</v>
      </c>
      <c r="D46029" t="s">
        <v>308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1</v>
      </c>
      <c r="C46030" t="s">
        <v>246</v>
      </c>
      <c r="D46030" t="s">
        <v>308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1</v>
      </c>
      <c r="C46031" t="s">
        <v>246</v>
      </c>
      <c r="D46031" t="s">
        <v>308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1</v>
      </c>
      <c r="C46032" t="s">
        <v>246</v>
      </c>
      <c r="D46032" t="s">
        <v>308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1</v>
      </c>
      <c r="C46033" t="s">
        <v>246</v>
      </c>
      <c r="D46033" t="s">
        <v>308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1</v>
      </c>
      <c r="C46034" t="s">
        <v>246</v>
      </c>
      <c r="D46034" t="s">
        <v>308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1</v>
      </c>
      <c r="C46035" t="s">
        <v>246</v>
      </c>
      <c r="D46035" t="s">
        <v>308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1</v>
      </c>
      <c r="C46036" t="s">
        <v>246</v>
      </c>
      <c r="D46036" t="s">
        <v>308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1</v>
      </c>
      <c r="C46037" t="s">
        <v>246</v>
      </c>
      <c r="D46037" t="s">
        <v>308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1</v>
      </c>
      <c r="C46038" t="s">
        <v>246</v>
      </c>
      <c r="D46038" t="s">
        <v>308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1</v>
      </c>
      <c r="C46039" t="s">
        <v>246</v>
      </c>
      <c r="D46039" t="s">
        <v>308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1</v>
      </c>
      <c r="C46040" t="s">
        <v>246</v>
      </c>
      <c r="D46040" t="s">
        <v>308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1</v>
      </c>
      <c r="C46041" t="s">
        <v>246</v>
      </c>
      <c r="D46041" t="s">
        <v>308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3</v>
      </c>
      <c r="C46042" t="s">
        <v>263</v>
      </c>
      <c r="D46042" t="s">
        <v>308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3</v>
      </c>
      <c r="C46043" t="s">
        <v>263</v>
      </c>
      <c r="D46043" t="s">
        <v>308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3</v>
      </c>
      <c r="C46044" t="s">
        <v>263</v>
      </c>
      <c r="D46044" t="s">
        <v>308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3</v>
      </c>
      <c r="C46045" t="s">
        <v>263</v>
      </c>
      <c r="D46045" t="s">
        <v>308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3</v>
      </c>
      <c r="C46046" t="s">
        <v>263</v>
      </c>
      <c r="D46046" t="s">
        <v>308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3</v>
      </c>
      <c r="C46047" t="s">
        <v>263</v>
      </c>
      <c r="D46047" t="s">
        <v>308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3</v>
      </c>
      <c r="C46048" t="s">
        <v>263</v>
      </c>
      <c r="D46048" t="s">
        <v>308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3</v>
      </c>
      <c r="C46049" t="s">
        <v>263</v>
      </c>
      <c r="D46049" t="s">
        <v>308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3</v>
      </c>
      <c r="C46050" t="s">
        <v>263</v>
      </c>
      <c r="D46050" t="s">
        <v>308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3</v>
      </c>
      <c r="C46051" t="s">
        <v>263</v>
      </c>
      <c r="D46051" t="s">
        <v>308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3</v>
      </c>
      <c r="C46052" t="s">
        <v>263</v>
      </c>
      <c r="D46052" t="s">
        <v>308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3</v>
      </c>
      <c r="C46053" t="s">
        <v>263</v>
      </c>
      <c r="D46053" t="s">
        <v>308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3</v>
      </c>
      <c r="C46054" t="s">
        <v>263</v>
      </c>
      <c r="D46054" t="s">
        <v>308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3</v>
      </c>
      <c r="C46055" t="s">
        <v>263</v>
      </c>
      <c r="D46055" t="s">
        <v>308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3</v>
      </c>
      <c r="C46056" t="s">
        <v>263</v>
      </c>
      <c r="D46056" t="s">
        <v>308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3</v>
      </c>
      <c r="C46057" t="s">
        <v>263</v>
      </c>
      <c r="D46057" t="s">
        <v>308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3</v>
      </c>
      <c r="C46058" t="s">
        <v>263</v>
      </c>
      <c r="D46058" t="s">
        <v>308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3</v>
      </c>
      <c r="C46059" t="s">
        <v>263</v>
      </c>
      <c r="D46059" t="s">
        <v>308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3</v>
      </c>
      <c r="C46060" t="s">
        <v>263</v>
      </c>
      <c r="D46060" t="s">
        <v>308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3</v>
      </c>
      <c r="C46061" t="s">
        <v>263</v>
      </c>
      <c r="D46061" t="s">
        <v>308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8</v>
      </c>
      <c r="C46062" t="s">
        <v>261</v>
      </c>
      <c r="D46062" t="s">
        <v>308</v>
      </c>
      <c r="E46062" t="s">
        <v>250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8</v>
      </c>
      <c r="C46063" t="s">
        <v>261</v>
      </c>
      <c r="D46063" t="s">
        <v>308</v>
      </c>
      <c r="E46063" t="s">
        <v>250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1</v>
      </c>
      <c r="C46064" t="s">
        <v>246</v>
      </c>
      <c r="D46064" t="s">
        <v>308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1</v>
      </c>
      <c r="C46065" t="s">
        <v>246</v>
      </c>
      <c r="D46065" t="s">
        <v>308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1</v>
      </c>
      <c r="C46066" t="s">
        <v>246</v>
      </c>
      <c r="D46066" t="s">
        <v>308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1</v>
      </c>
      <c r="C46067" t="s">
        <v>246</v>
      </c>
      <c r="D46067" t="s">
        <v>308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1</v>
      </c>
      <c r="C46068" t="s">
        <v>246</v>
      </c>
      <c r="D46068" t="s">
        <v>308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1</v>
      </c>
      <c r="C46069" t="s">
        <v>246</v>
      </c>
      <c r="D46069" t="s">
        <v>308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1</v>
      </c>
      <c r="C46070" t="s">
        <v>246</v>
      </c>
      <c r="D46070" t="s">
        <v>308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1</v>
      </c>
      <c r="C46071" t="s">
        <v>246</v>
      </c>
      <c r="D46071" t="s">
        <v>308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1</v>
      </c>
      <c r="C46072" t="s">
        <v>246</v>
      </c>
      <c r="D46072" t="s">
        <v>308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1</v>
      </c>
      <c r="C46073" t="s">
        <v>246</v>
      </c>
      <c r="D46073" t="s">
        <v>308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8</v>
      </c>
      <c r="C46074" t="s">
        <v>267</v>
      </c>
      <c r="D46074" t="s">
        <v>308</v>
      </c>
      <c r="E46074" t="s">
        <v>250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8</v>
      </c>
      <c r="C46075" t="s">
        <v>267</v>
      </c>
      <c r="D46075" t="s">
        <v>308</v>
      </c>
      <c r="E46075" t="s">
        <v>250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8</v>
      </c>
      <c r="C46076" t="s">
        <v>267</v>
      </c>
      <c r="D46076" t="s">
        <v>308</v>
      </c>
      <c r="E46076" t="s">
        <v>250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8</v>
      </c>
      <c r="C46077" t="s">
        <v>267</v>
      </c>
      <c r="D46077" t="s">
        <v>308</v>
      </c>
      <c r="E46077" t="s">
        <v>250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8</v>
      </c>
      <c r="C46078" t="s">
        <v>267</v>
      </c>
      <c r="D46078" t="s">
        <v>308</v>
      </c>
      <c r="E46078" t="s">
        <v>250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8</v>
      </c>
      <c r="C46079" t="s">
        <v>267</v>
      </c>
      <c r="D46079" t="s">
        <v>308</v>
      </c>
      <c r="E46079" t="s">
        <v>250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8</v>
      </c>
      <c r="C46080" t="s">
        <v>256</v>
      </c>
      <c r="D46080" t="s">
        <v>308</v>
      </c>
      <c r="E46080" t="s">
        <v>250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8</v>
      </c>
      <c r="C46081" t="s">
        <v>256</v>
      </c>
      <c r="D46081" t="s">
        <v>308</v>
      </c>
      <c r="E46081" t="s">
        <v>250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8</v>
      </c>
      <c r="C46082" t="s">
        <v>256</v>
      </c>
      <c r="D46082" t="s">
        <v>308</v>
      </c>
      <c r="E46082" t="s">
        <v>250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8</v>
      </c>
      <c r="C46083" t="s">
        <v>256</v>
      </c>
      <c r="D46083" t="s">
        <v>308</v>
      </c>
      <c r="E46083" t="s">
        <v>250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8</v>
      </c>
      <c r="C46084" t="s">
        <v>256</v>
      </c>
      <c r="D46084" t="s">
        <v>308</v>
      </c>
      <c r="E46084" t="s">
        <v>250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8</v>
      </c>
      <c r="C46085" t="s">
        <v>256</v>
      </c>
      <c r="D46085" t="s">
        <v>308</v>
      </c>
      <c r="E46085" t="s">
        <v>250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8</v>
      </c>
      <c r="C46086" t="s">
        <v>256</v>
      </c>
      <c r="D46086" t="s">
        <v>308</v>
      </c>
      <c r="E46086" t="s">
        <v>250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8</v>
      </c>
      <c r="C46087" t="s">
        <v>256</v>
      </c>
      <c r="D46087" t="s">
        <v>308</v>
      </c>
      <c r="E46087" t="s">
        <v>250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8</v>
      </c>
      <c r="C46088" t="s">
        <v>256</v>
      </c>
      <c r="D46088" t="s">
        <v>308</v>
      </c>
      <c r="E46088" t="s">
        <v>250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8</v>
      </c>
      <c r="C46089" t="s">
        <v>256</v>
      </c>
      <c r="D46089" t="s">
        <v>308</v>
      </c>
      <c r="E46089" t="s">
        <v>250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8</v>
      </c>
      <c r="C46090" t="s">
        <v>256</v>
      </c>
      <c r="D46090" t="s">
        <v>308</v>
      </c>
      <c r="E46090" t="s">
        <v>250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8</v>
      </c>
      <c r="C46091" t="s">
        <v>256</v>
      </c>
      <c r="D46091" t="s">
        <v>308</v>
      </c>
      <c r="E46091" t="s">
        <v>250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8</v>
      </c>
      <c r="C46092" t="s">
        <v>256</v>
      </c>
      <c r="D46092" t="s">
        <v>308</v>
      </c>
      <c r="E46092" t="s">
        <v>250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8</v>
      </c>
      <c r="C46093" t="s">
        <v>256</v>
      </c>
      <c r="D46093" t="s">
        <v>308</v>
      </c>
      <c r="E46093" t="s">
        <v>250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8</v>
      </c>
      <c r="C46094" t="s">
        <v>256</v>
      </c>
      <c r="D46094" t="s">
        <v>308</v>
      </c>
      <c r="E46094" t="s">
        <v>250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8</v>
      </c>
      <c r="C46095" t="s">
        <v>256</v>
      </c>
      <c r="D46095" t="s">
        <v>308</v>
      </c>
      <c r="E46095" t="s">
        <v>250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8</v>
      </c>
      <c r="C46096" t="s">
        <v>256</v>
      </c>
      <c r="D46096" t="s">
        <v>308</v>
      </c>
      <c r="E46096" t="s">
        <v>250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8</v>
      </c>
      <c r="C46097" t="s">
        <v>256</v>
      </c>
      <c r="D46097" t="s">
        <v>308</v>
      </c>
      <c r="E46097" t="s">
        <v>250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8</v>
      </c>
      <c r="C46098" t="s">
        <v>257</v>
      </c>
      <c r="D46098" t="s">
        <v>308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8</v>
      </c>
      <c r="C46099" t="s">
        <v>257</v>
      </c>
      <c r="D46099" t="s">
        <v>308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8</v>
      </c>
      <c r="C46100" t="s">
        <v>257</v>
      </c>
      <c r="D46100" t="s">
        <v>308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8</v>
      </c>
      <c r="C46101" t="s">
        <v>257</v>
      </c>
      <c r="D46101" t="s">
        <v>308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8</v>
      </c>
      <c r="C46102" t="s">
        <v>257</v>
      </c>
      <c r="D46102" t="s">
        <v>308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8</v>
      </c>
      <c r="C46103" t="s">
        <v>257</v>
      </c>
      <c r="D46103" t="s">
        <v>308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8</v>
      </c>
      <c r="C46104" t="s">
        <v>257</v>
      </c>
      <c r="D46104" t="s">
        <v>308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3</v>
      </c>
      <c r="C46105" t="s">
        <v>268</v>
      </c>
      <c r="D46105" t="s">
        <v>308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3</v>
      </c>
      <c r="C46106" t="s">
        <v>268</v>
      </c>
      <c r="D46106" t="s">
        <v>308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3</v>
      </c>
      <c r="C46107" t="s">
        <v>268</v>
      </c>
      <c r="D46107" t="s">
        <v>308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3</v>
      </c>
      <c r="C46108" t="s">
        <v>268</v>
      </c>
      <c r="D46108" t="s">
        <v>308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3</v>
      </c>
      <c r="C46109" t="s">
        <v>268</v>
      </c>
      <c r="D46109" t="s">
        <v>308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3</v>
      </c>
      <c r="C46110" t="s">
        <v>268</v>
      </c>
      <c r="D46110" t="s">
        <v>308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3</v>
      </c>
      <c r="C46111" t="s">
        <v>268</v>
      </c>
      <c r="D46111" t="s">
        <v>308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3</v>
      </c>
      <c r="C46112" t="s">
        <v>245</v>
      </c>
      <c r="D46112" t="s">
        <v>308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3</v>
      </c>
      <c r="C46113" t="s">
        <v>245</v>
      </c>
      <c r="D46113" t="s">
        <v>308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3</v>
      </c>
      <c r="C46114" t="s">
        <v>245</v>
      </c>
      <c r="D46114" t="s">
        <v>308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3</v>
      </c>
      <c r="C46115" t="s">
        <v>245</v>
      </c>
      <c r="D46115" t="s">
        <v>308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3</v>
      </c>
      <c r="C46116" t="s">
        <v>245</v>
      </c>
      <c r="D46116" t="s">
        <v>308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3</v>
      </c>
      <c r="C46117" t="s">
        <v>245</v>
      </c>
      <c r="D46117" t="s">
        <v>308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3</v>
      </c>
      <c r="C46118" t="s">
        <v>245</v>
      </c>
      <c r="D46118" t="s">
        <v>308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3</v>
      </c>
      <c r="C46119" t="s">
        <v>245</v>
      </c>
      <c r="D46119" t="s">
        <v>308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3</v>
      </c>
      <c r="C46120" t="s">
        <v>245</v>
      </c>
      <c r="D46120" t="s">
        <v>308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3</v>
      </c>
      <c r="C46121" t="s">
        <v>245</v>
      </c>
      <c r="D46121" t="s">
        <v>308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3</v>
      </c>
      <c r="C46122" t="s">
        <v>245</v>
      </c>
      <c r="D46122" t="s">
        <v>308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3</v>
      </c>
      <c r="C46123" t="s">
        <v>245</v>
      </c>
      <c r="D46123" t="s">
        <v>308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4</v>
      </c>
      <c r="C46124" t="s">
        <v>255</v>
      </c>
      <c r="D46124" t="s">
        <v>308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4</v>
      </c>
      <c r="C46125" t="s">
        <v>255</v>
      </c>
      <c r="D46125" t="s">
        <v>308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8</v>
      </c>
      <c r="C46126" t="s">
        <v>258</v>
      </c>
      <c r="D46126" t="s">
        <v>308</v>
      </c>
      <c r="E46126" t="s">
        <v>250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8</v>
      </c>
      <c r="C46127" t="s">
        <v>258</v>
      </c>
      <c r="D46127" t="s">
        <v>308</v>
      </c>
      <c r="E46127" t="s">
        <v>250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8</v>
      </c>
      <c r="C46128" t="s">
        <v>258</v>
      </c>
      <c r="D46128" t="s">
        <v>308</v>
      </c>
      <c r="E46128" t="s">
        <v>250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8</v>
      </c>
      <c r="C46129" t="s">
        <v>258</v>
      </c>
      <c r="D46129" t="s">
        <v>308</v>
      </c>
      <c r="E46129" t="s">
        <v>250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8</v>
      </c>
      <c r="C46130" t="s">
        <v>269</v>
      </c>
      <c r="D46130" t="s">
        <v>308</v>
      </c>
      <c r="E46130" t="s">
        <v>250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8</v>
      </c>
      <c r="C46131" t="s">
        <v>269</v>
      </c>
      <c r="D46131" t="s">
        <v>308</v>
      </c>
      <c r="E46131" t="s">
        <v>250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8</v>
      </c>
      <c r="C46132" t="s">
        <v>269</v>
      </c>
      <c r="D46132" t="s">
        <v>308</v>
      </c>
      <c r="E46132" t="s">
        <v>250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8</v>
      </c>
      <c r="C46133" t="s">
        <v>269</v>
      </c>
      <c r="D46133" t="s">
        <v>308</v>
      </c>
      <c r="E46133" t="s">
        <v>250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8</v>
      </c>
      <c r="C46134" t="s">
        <v>269</v>
      </c>
      <c r="D46134" t="s">
        <v>308</v>
      </c>
      <c r="E46134" t="s">
        <v>250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8</v>
      </c>
      <c r="C46135" t="s">
        <v>269</v>
      </c>
      <c r="D46135" t="s">
        <v>308</v>
      </c>
      <c r="E46135" t="s">
        <v>250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8</v>
      </c>
      <c r="C46136" t="s">
        <v>269</v>
      </c>
      <c r="D46136" t="s">
        <v>308</v>
      </c>
      <c r="E46136" t="s">
        <v>250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8</v>
      </c>
      <c r="C46137" t="s">
        <v>258</v>
      </c>
      <c r="D46137" t="s">
        <v>308</v>
      </c>
      <c r="E46137" t="s">
        <v>250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8</v>
      </c>
      <c r="C46138" t="s">
        <v>258</v>
      </c>
      <c r="D46138" t="s">
        <v>308</v>
      </c>
      <c r="E46138" t="s">
        <v>250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8</v>
      </c>
      <c r="C46139" t="s">
        <v>258</v>
      </c>
      <c r="D46139" t="s">
        <v>308</v>
      </c>
      <c r="E46139" t="s">
        <v>250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8</v>
      </c>
      <c r="C46140" t="s">
        <v>258</v>
      </c>
      <c r="D46140" t="s">
        <v>308</v>
      </c>
      <c r="E46140" t="s">
        <v>250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8</v>
      </c>
      <c r="C46141" t="s">
        <v>258</v>
      </c>
      <c r="D46141" t="s">
        <v>308</v>
      </c>
      <c r="E46141" t="s">
        <v>250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8</v>
      </c>
      <c r="C46142" t="s">
        <v>258</v>
      </c>
      <c r="D46142" t="s">
        <v>308</v>
      </c>
      <c r="E46142" t="s">
        <v>250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8</v>
      </c>
      <c r="C46143" t="s">
        <v>258</v>
      </c>
      <c r="D46143" t="s">
        <v>308</v>
      </c>
      <c r="E46143" t="s">
        <v>250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8</v>
      </c>
      <c r="C46144" t="s">
        <v>258</v>
      </c>
      <c r="D46144" t="s">
        <v>308</v>
      </c>
      <c r="E46144" t="s">
        <v>250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8</v>
      </c>
      <c r="C46145" t="s">
        <v>258</v>
      </c>
      <c r="D46145" t="s">
        <v>308</v>
      </c>
      <c r="E46145" t="s">
        <v>250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8</v>
      </c>
      <c r="C46146" t="s">
        <v>258</v>
      </c>
      <c r="D46146" t="s">
        <v>308</v>
      </c>
      <c r="E46146" t="s">
        <v>250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1</v>
      </c>
      <c r="C46147" t="s">
        <v>242</v>
      </c>
      <c r="D46147" t="s">
        <v>308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1</v>
      </c>
      <c r="C46148" t="s">
        <v>242</v>
      </c>
      <c r="D46148" t="s">
        <v>308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1</v>
      </c>
      <c r="C46149" t="s">
        <v>242</v>
      </c>
      <c r="D46149" t="s">
        <v>308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1</v>
      </c>
      <c r="C46150" t="s">
        <v>242</v>
      </c>
      <c r="D46150" t="s">
        <v>308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1</v>
      </c>
      <c r="C46151" t="s">
        <v>242</v>
      </c>
      <c r="D46151" t="s">
        <v>308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4</v>
      </c>
      <c r="C46152" t="s">
        <v>255</v>
      </c>
      <c r="D46152" t="s">
        <v>308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4</v>
      </c>
      <c r="C46153" t="s">
        <v>255</v>
      </c>
      <c r="D46153" t="s">
        <v>308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4</v>
      </c>
      <c r="C46154" t="s">
        <v>255</v>
      </c>
      <c r="D46154" t="s">
        <v>308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4</v>
      </c>
      <c r="C46155" t="s">
        <v>255</v>
      </c>
      <c r="D46155" t="s">
        <v>308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1</v>
      </c>
      <c r="C46156" t="s">
        <v>242</v>
      </c>
      <c r="D46156" t="s">
        <v>308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1</v>
      </c>
      <c r="C46157" t="s">
        <v>242</v>
      </c>
      <c r="D46157" t="s">
        <v>308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1</v>
      </c>
      <c r="C46158" t="s">
        <v>242</v>
      </c>
      <c r="D46158" t="s">
        <v>308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1</v>
      </c>
      <c r="C46159" t="s">
        <v>242</v>
      </c>
      <c r="D46159" t="s">
        <v>308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1</v>
      </c>
      <c r="C46160" t="s">
        <v>242</v>
      </c>
      <c r="D46160" t="s">
        <v>308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8</v>
      </c>
      <c r="C46161" t="s">
        <v>260</v>
      </c>
      <c r="D46161" t="s">
        <v>308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8</v>
      </c>
      <c r="C46162" t="s">
        <v>260</v>
      </c>
      <c r="D46162" t="s">
        <v>308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8</v>
      </c>
      <c r="C46163" t="s">
        <v>260</v>
      </c>
      <c r="D46163" t="s">
        <v>308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1</v>
      </c>
      <c r="C46164" t="s">
        <v>242</v>
      </c>
      <c r="D46164" t="s">
        <v>308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3</v>
      </c>
      <c r="C46165" t="s">
        <v>244</v>
      </c>
      <c r="D46165" t="s">
        <v>308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4</v>
      </c>
      <c r="C46166" t="s">
        <v>255</v>
      </c>
      <c r="D46166" t="s">
        <v>308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4</v>
      </c>
      <c r="C46167" t="s">
        <v>255</v>
      </c>
      <c r="D46167" t="s">
        <v>308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4</v>
      </c>
      <c r="C46168" t="s">
        <v>255</v>
      </c>
      <c r="D46168" t="s">
        <v>308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3</v>
      </c>
      <c r="C46169" t="s">
        <v>244</v>
      </c>
      <c r="D46169" t="s">
        <v>308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3</v>
      </c>
      <c r="C46170" t="s">
        <v>244</v>
      </c>
      <c r="D46170" t="s">
        <v>308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3</v>
      </c>
      <c r="C46171" t="s">
        <v>244</v>
      </c>
      <c r="D46171" t="s">
        <v>308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3</v>
      </c>
      <c r="C46172" t="s">
        <v>244</v>
      </c>
      <c r="D46172" t="s">
        <v>308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8</v>
      </c>
      <c r="C46173" t="s">
        <v>251</v>
      </c>
      <c r="D46173" t="s">
        <v>308</v>
      </c>
      <c r="E46173" t="s">
        <v>250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8</v>
      </c>
      <c r="C46174" t="s">
        <v>251</v>
      </c>
      <c r="D46174" t="s">
        <v>308</v>
      </c>
      <c r="E46174" t="s">
        <v>250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8</v>
      </c>
      <c r="C46175" t="s">
        <v>251</v>
      </c>
      <c r="D46175" t="s">
        <v>308</v>
      </c>
      <c r="E46175" t="s">
        <v>250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35">
      <c r="A46176">
        <v>2020</v>
      </c>
      <c r="B46176" t="s">
        <v>238</v>
      </c>
      <c r="C46176" t="s">
        <v>239</v>
      </c>
      <c r="D46176" t="s">
        <v>308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35">
      <c r="A46177">
        <v>2021</v>
      </c>
      <c r="B46177" t="s">
        <v>238</v>
      </c>
      <c r="C46177" t="s">
        <v>239</v>
      </c>
      <c r="D46177" t="s">
        <v>308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35">
      <c r="A46178">
        <v>2022</v>
      </c>
      <c r="B46178" t="s">
        <v>238</v>
      </c>
      <c r="C46178" t="s">
        <v>239</v>
      </c>
      <c r="D46178" t="s">
        <v>308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8</v>
      </c>
      <c r="C46179" t="s">
        <v>260</v>
      </c>
      <c r="D46179" t="s">
        <v>308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8</v>
      </c>
      <c r="C46180" t="s">
        <v>260</v>
      </c>
      <c r="D46180" t="s">
        <v>308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8</v>
      </c>
      <c r="C46181" t="s">
        <v>260</v>
      </c>
      <c r="D46181" t="s">
        <v>308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8</v>
      </c>
      <c r="C46182" t="s">
        <v>260</v>
      </c>
      <c r="D46182" t="s">
        <v>308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35">
      <c r="A46183">
        <v>2031</v>
      </c>
      <c r="B46183" t="s">
        <v>238</v>
      </c>
      <c r="C46183" t="s">
        <v>239</v>
      </c>
      <c r="D46183" t="s">
        <v>308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35">
      <c r="A46184">
        <v>2032</v>
      </c>
      <c r="B46184" t="s">
        <v>238</v>
      </c>
      <c r="C46184" t="s">
        <v>239</v>
      </c>
      <c r="D46184" t="s">
        <v>308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35">
      <c r="A46185">
        <v>2033</v>
      </c>
      <c r="B46185" t="s">
        <v>238</v>
      </c>
      <c r="C46185" t="s">
        <v>239</v>
      </c>
      <c r="D46185" t="s">
        <v>308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35">
      <c r="A46186">
        <v>2034</v>
      </c>
      <c r="B46186" t="s">
        <v>238</v>
      </c>
      <c r="C46186" t="s">
        <v>239</v>
      </c>
      <c r="D46186" t="s">
        <v>308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35">
      <c r="A46187">
        <v>2035</v>
      </c>
      <c r="B46187" t="s">
        <v>238</v>
      </c>
      <c r="C46187" t="s">
        <v>239</v>
      </c>
      <c r="D46187" t="s">
        <v>308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35">
      <c r="A46188">
        <v>2036</v>
      </c>
      <c r="B46188" t="s">
        <v>238</v>
      </c>
      <c r="C46188" t="s">
        <v>239</v>
      </c>
      <c r="D46188" t="s">
        <v>308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35">
      <c r="A46189">
        <v>2037</v>
      </c>
      <c r="B46189" t="s">
        <v>238</v>
      </c>
      <c r="C46189" t="s">
        <v>239</v>
      </c>
      <c r="D46189" t="s">
        <v>308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35">
      <c r="A46190">
        <v>2038</v>
      </c>
      <c r="B46190" t="s">
        <v>238</v>
      </c>
      <c r="C46190" t="s">
        <v>239</v>
      </c>
      <c r="D46190" t="s">
        <v>308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35">
      <c r="A46191">
        <v>2039</v>
      </c>
      <c r="B46191" t="s">
        <v>238</v>
      </c>
      <c r="C46191" t="s">
        <v>239</v>
      </c>
      <c r="D46191" t="s">
        <v>308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35">
      <c r="A46192">
        <v>2040</v>
      </c>
      <c r="B46192" t="s">
        <v>238</v>
      </c>
      <c r="C46192" t="s">
        <v>239</v>
      </c>
      <c r="D46192" t="s">
        <v>308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35">
      <c r="A46193">
        <v>2041</v>
      </c>
      <c r="B46193" t="s">
        <v>238</v>
      </c>
      <c r="C46193" t="s">
        <v>239</v>
      </c>
      <c r="D46193" t="s">
        <v>308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35">
      <c r="A46194">
        <v>2042</v>
      </c>
      <c r="B46194" t="s">
        <v>238</v>
      </c>
      <c r="C46194" t="s">
        <v>239</v>
      </c>
      <c r="D46194" t="s">
        <v>308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35">
      <c r="A46195">
        <v>2043</v>
      </c>
      <c r="B46195" t="s">
        <v>238</v>
      </c>
      <c r="C46195" t="s">
        <v>239</v>
      </c>
      <c r="D46195" t="s">
        <v>308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35">
      <c r="A46196">
        <v>2044</v>
      </c>
      <c r="B46196" t="s">
        <v>238</v>
      </c>
      <c r="C46196" t="s">
        <v>239</v>
      </c>
      <c r="D46196" t="s">
        <v>308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35">
      <c r="A46197">
        <v>2045</v>
      </c>
      <c r="B46197" t="s">
        <v>238</v>
      </c>
      <c r="C46197" t="s">
        <v>239</v>
      </c>
      <c r="D46197" t="s">
        <v>308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35">
      <c r="A46198">
        <v>2046</v>
      </c>
      <c r="B46198" t="s">
        <v>238</v>
      </c>
      <c r="C46198" t="s">
        <v>239</v>
      </c>
      <c r="D46198" t="s">
        <v>308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35">
      <c r="A46199">
        <v>2047</v>
      </c>
      <c r="B46199" t="s">
        <v>238</v>
      </c>
      <c r="C46199" t="s">
        <v>239</v>
      </c>
      <c r="D46199" t="s">
        <v>308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35">
      <c r="A46200">
        <v>2048</v>
      </c>
      <c r="B46200" t="s">
        <v>238</v>
      </c>
      <c r="C46200" t="s">
        <v>239</v>
      </c>
      <c r="D46200" t="s">
        <v>308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35">
      <c r="A46201">
        <v>2049</v>
      </c>
      <c r="B46201" t="s">
        <v>238</v>
      </c>
      <c r="C46201" t="s">
        <v>239</v>
      </c>
      <c r="D46201" t="s">
        <v>308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35">
      <c r="A46202">
        <v>2050</v>
      </c>
      <c r="B46202" t="s">
        <v>238</v>
      </c>
      <c r="C46202" t="s">
        <v>239</v>
      </c>
      <c r="D46202" t="s">
        <v>308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35">
      <c r="A46203">
        <v>2060</v>
      </c>
      <c r="B46203" t="s">
        <v>238</v>
      </c>
      <c r="C46203" t="s">
        <v>239</v>
      </c>
      <c r="D46203" t="s">
        <v>308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35">
      <c r="A46204">
        <v>2070</v>
      </c>
      <c r="B46204" t="s">
        <v>238</v>
      </c>
      <c r="C46204" t="s">
        <v>239</v>
      </c>
      <c r="D46204" t="s">
        <v>308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35">
      <c r="A46205">
        <v>2080</v>
      </c>
      <c r="B46205" t="s">
        <v>238</v>
      </c>
      <c r="C46205" t="s">
        <v>239</v>
      </c>
      <c r="D46205" t="s">
        <v>308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8</v>
      </c>
      <c r="C46206" t="s">
        <v>262</v>
      </c>
      <c r="D46206" t="s">
        <v>308</v>
      </c>
      <c r="E46206" t="s">
        <v>250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8</v>
      </c>
      <c r="C46207" t="s">
        <v>262</v>
      </c>
      <c r="D46207" t="s">
        <v>308</v>
      </c>
      <c r="E46207" t="s">
        <v>250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8</v>
      </c>
      <c r="C46208" t="s">
        <v>262</v>
      </c>
      <c r="D46208" t="s">
        <v>308</v>
      </c>
      <c r="E46208" t="s">
        <v>250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8</v>
      </c>
      <c r="C46209" t="s">
        <v>262</v>
      </c>
      <c r="D46209" t="s">
        <v>308</v>
      </c>
      <c r="E46209" t="s">
        <v>250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8</v>
      </c>
      <c r="C46210" t="s">
        <v>262</v>
      </c>
      <c r="D46210" t="s">
        <v>308</v>
      </c>
      <c r="E46210" t="s">
        <v>250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8</v>
      </c>
      <c r="C46211" t="s">
        <v>262</v>
      </c>
      <c r="D46211" t="s">
        <v>308</v>
      </c>
      <c r="E46211" t="s">
        <v>250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8</v>
      </c>
      <c r="C46212" t="s">
        <v>262</v>
      </c>
      <c r="D46212" t="s">
        <v>308</v>
      </c>
      <c r="E46212" t="s">
        <v>250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8</v>
      </c>
      <c r="C46213" t="s">
        <v>262</v>
      </c>
      <c r="D46213" t="s">
        <v>308</v>
      </c>
      <c r="E46213" t="s">
        <v>250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8</v>
      </c>
      <c r="C46214" t="s">
        <v>262</v>
      </c>
      <c r="D46214" t="s">
        <v>308</v>
      </c>
      <c r="E46214" t="s">
        <v>250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8</v>
      </c>
      <c r="C46215" t="s">
        <v>262</v>
      </c>
      <c r="D46215" t="s">
        <v>308</v>
      </c>
      <c r="E46215" t="s">
        <v>250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8</v>
      </c>
      <c r="C46216" t="s">
        <v>262</v>
      </c>
      <c r="D46216" t="s">
        <v>308</v>
      </c>
      <c r="E46216" t="s">
        <v>250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8</v>
      </c>
      <c r="C46217" t="s">
        <v>262</v>
      </c>
      <c r="D46217" t="s">
        <v>308</v>
      </c>
      <c r="E46217" t="s">
        <v>250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8</v>
      </c>
      <c r="C46218" t="s">
        <v>262</v>
      </c>
      <c r="D46218" t="s">
        <v>308</v>
      </c>
      <c r="E46218" t="s">
        <v>250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8</v>
      </c>
      <c r="C46219" t="s">
        <v>262</v>
      </c>
      <c r="D46219" t="s">
        <v>308</v>
      </c>
      <c r="E46219" t="s">
        <v>250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8</v>
      </c>
      <c r="C46220" t="s">
        <v>262</v>
      </c>
      <c r="D46220" t="s">
        <v>308</v>
      </c>
      <c r="E46220" t="s">
        <v>250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8</v>
      </c>
      <c r="C46221" t="s">
        <v>262</v>
      </c>
      <c r="D46221" t="s">
        <v>308</v>
      </c>
      <c r="E46221" t="s">
        <v>250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8</v>
      </c>
      <c r="C46222" t="s">
        <v>262</v>
      </c>
      <c r="D46222" t="s">
        <v>308</v>
      </c>
      <c r="E46222" t="s">
        <v>250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4</v>
      </c>
      <c r="C46223" t="s">
        <v>255</v>
      </c>
      <c r="D46223" t="s">
        <v>308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8</v>
      </c>
      <c r="C46224" t="s">
        <v>266</v>
      </c>
      <c r="D46224" t="s">
        <v>308</v>
      </c>
      <c r="E46224" t="s">
        <v>250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8</v>
      </c>
      <c r="C46225" t="s">
        <v>266</v>
      </c>
      <c r="D46225" t="s">
        <v>308</v>
      </c>
      <c r="E46225" t="s">
        <v>250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8</v>
      </c>
      <c r="C46226" t="s">
        <v>266</v>
      </c>
      <c r="D46226" t="s">
        <v>308</v>
      </c>
      <c r="E46226" t="s">
        <v>250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8</v>
      </c>
      <c r="C46227" t="s">
        <v>266</v>
      </c>
      <c r="D46227" t="s">
        <v>308</v>
      </c>
      <c r="E46227" t="s">
        <v>250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8</v>
      </c>
      <c r="C46228" t="s">
        <v>266</v>
      </c>
      <c r="D46228" t="s">
        <v>308</v>
      </c>
      <c r="E46228" t="s">
        <v>250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8</v>
      </c>
      <c r="C46229" t="s">
        <v>266</v>
      </c>
      <c r="D46229" t="s">
        <v>308</v>
      </c>
      <c r="E46229" t="s">
        <v>250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8</v>
      </c>
      <c r="C46230" t="s">
        <v>266</v>
      </c>
      <c r="D46230" t="s">
        <v>308</v>
      </c>
      <c r="E46230" t="s">
        <v>250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8</v>
      </c>
      <c r="C46231" t="s">
        <v>266</v>
      </c>
      <c r="D46231" t="s">
        <v>308</v>
      </c>
      <c r="E46231" t="s">
        <v>250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8</v>
      </c>
      <c r="C46232" t="s">
        <v>266</v>
      </c>
      <c r="D46232" t="s">
        <v>308</v>
      </c>
      <c r="E46232" t="s">
        <v>250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8</v>
      </c>
      <c r="C46233" t="s">
        <v>266</v>
      </c>
      <c r="D46233" t="s">
        <v>308</v>
      </c>
      <c r="E46233" t="s">
        <v>250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8</v>
      </c>
      <c r="C46234" t="s">
        <v>266</v>
      </c>
      <c r="D46234" t="s">
        <v>308</v>
      </c>
      <c r="E46234" t="s">
        <v>250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8</v>
      </c>
      <c r="C46235" t="s">
        <v>266</v>
      </c>
      <c r="D46235" t="s">
        <v>308</v>
      </c>
      <c r="E46235" t="s">
        <v>250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8</v>
      </c>
      <c r="C46236" t="s">
        <v>266</v>
      </c>
      <c r="D46236" t="s">
        <v>308</v>
      </c>
      <c r="E46236" t="s">
        <v>250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8</v>
      </c>
      <c r="C46237" t="s">
        <v>266</v>
      </c>
      <c r="D46237" t="s">
        <v>308</v>
      </c>
      <c r="E46237" t="s">
        <v>250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8</v>
      </c>
      <c r="C46238" t="s">
        <v>266</v>
      </c>
      <c r="D46238" t="s">
        <v>308</v>
      </c>
      <c r="E46238" t="s">
        <v>250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8</v>
      </c>
      <c r="C46239" t="s">
        <v>266</v>
      </c>
      <c r="D46239" t="s">
        <v>308</v>
      </c>
      <c r="E46239" t="s">
        <v>250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8</v>
      </c>
      <c r="C46240" t="s">
        <v>266</v>
      </c>
      <c r="D46240" t="s">
        <v>308</v>
      </c>
      <c r="E46240" t="s">
        <v>250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8</v>
      </c>
      <c r="C46241" t="s">
        <v>266</v>
      </c>
      <c r="D46241" t="s">
        <v>308</v>
      </c>
      <c r="E46241" t="s">
        <v>250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8</v>
      </c>
      <c r="C46242" t="s">
        <v>266</v>
      </c>
      <c r="D46242" t="s">
        <v>308</v>
      </c>
      <c r="E46242" t="s">
        <v>250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8</v>
      </c>
      <c r="C46243" t="s">
        <v>266</v>
      </c>
      <c r="D46243" t="s">
        <v>308</v>
      </c>
      <c r="E46243" t="s">
        <v>250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8</v>
      </c>
      <c r="C46244" t="s">
        <v>266</v>
      </c>
      <c r="D46244" t="s">
        <v>308</v>
      </c>
      <c r="E46244" t="s">
        <v>250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8</v>
      </c>
      <c r="C46245" t="s">
        <v>266</v>
      </c>
      <c r="D46245" t="s">
        <v>308</v>
      </c>
      <c r="E46245" t="s">
        <v>250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8</v>
      </c>
      <c r="C46246" t="s">
        <v>266</v>
      </c>
      <c r="D46246" t="s">
        <v>308</v>
      </c>
      <c r="E46246" t="s">
        <v>250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8</v>
      </c>
      <c r="C46247" t="s">
        <v>266</v>
      </c>
      <c r="D46247" t="s">
        <v>308</v>
      </c>
      <c r="E46247" t="s">
        <v>250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8</v>
      </c>
      <c r="C46248" t="s">
        <v>266</v>
      </c>
      <c r="D46248" t="s">
        <v>308</v>
      </c>
      <c r="E46248" t="s">
        <v>250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8</v>
      </c>
      <c r="C46249" t="s">
        <v>266</v>
      </c>
      <c r="D46249" t="s">
        <v>308</v>
      </c>
      <c r="E46249" t="s">
        <v>250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8</v>
      </c>
      <c r="C46250" t="s">
        <v>266</v>
      </c>
      <c r="D46250" t="s">
        <v>308</v>
      </c>
      <c r="E46250" t="s">
        <v>250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8</v>
      </c>
      <c r="C46251" t="s">
        <v>266</v>
      </c>
      <c r="D46251" t="s">
        <v>308</v>
      </c>
      <c r="E46251" t="s">
        <v>250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8</v>
      </c>
      <c r="C46252" t="s">
        <v>266</v>
      </c>
      <c r="D46252" t="s">
        <v>308</v>
      </c>
      <c r="E46252" t="s">
        <v>250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8</v>
      </c>
      <c r="C46253" t="s">
        <v>266</v>
      </c>
      <c r="D46253" t="s">
        <v>308</v>
      </c>
      <c r="E46253" t="s">
        <v>250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35">
      <c r="A46254">
        <v>2034</v>
      </c>
      <c r="B46254" t="s">
        <v>238</v>
      </c>
      <c r="C46254" t="s">
        <v>271</v>
      </c>
      <c r="D46254" t="s">
        <v>308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35">
      <c r="A46255">
        <v>2035</v>
      </c>
      <c r="B46255" t="s">
        <v>238</v>
      </c>
      <c r="C46255" t="s">
        <v>271</v>
      </c>
      <c r="D46255" t="s">
        <v>308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35">
      <c r="A46256">
        <v>2036</v>
      </c>
      <c r="B46256" t="s">
        <v>238</v>
      </c>
      <c r="C46256" t="s">
        <v>271</v>
      </c>
      <c r="D46256" t="s">
        <v>308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3</v>
      </c>
      <c r="C46257" t="s">
        <v>268</v>
      </c>
      <c r="D46257" t="s">
        <v>308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3</v>
      </c>
      <c r="C46258" t="s">
        <v>268</v>
      </c>
      <c r="D46258" t="s">
        <v>308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3</v>
      </c>
      <c r="C46259" t="s">
        <v>268</v>
      </c>
      <c r="D46259" t="s">
        <v>308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3</v>
      </c>
      <c r="C46260" t="s">
        <v>268</v>
      </c>
      <c r="D46260" t="s">
        <v>308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3</v>
      </c>
      <c r="C46261" t="s">
        <v>245</v>
      </c>
      <c r="D46261" t="s">
        <v>308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3</v>
      </c>
      <c r="C46262" t="s">
        <v>245</v>
      </c>
      <c r="D46262" t="s">
        <v>308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8</v>
      </c>
      <c r="C46263" t="s">
        <v>257</v>
      </c>
      <c r="D46263" t="s">
        <v>308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8</v>
      </c>
      <c r="C46264" t="s">
        <v>257</v>
      </c>
      <c r="D46264" t="s">
        <v>308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8</v>
      </c>
      <c r="C46265" t="s">
        <v>257</v>
      </c>
      <c r="D46265" t="s">
        <v>308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8</v>
      </c>
      <c r="C46266" t="s">
        <v>257</v>
      </c>
      <c r="D46266" t="s">
        <v>308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8</v>
      </c>
      <c r="C46267" t="s">
        <v>257</v>
      </c>
      <c r="D46267" t="s">
        <v>308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8</v>
      </c>
      <c r="C46268" t="s">
        <v>257</v>
      </c>
      <c r="D46268" t="s">
        <v>308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8</v>
      </c>
      <c r="C46269" t="s">
        <v>257</v>
      </c>
      <c r="D46269" t="s">
        <v>308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8</v>
      </c>
      <c r="C46270" t="s">
        <v>257</v>
      </c>
      <c r="D46270" t="s">
        <v>308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8</v>
      </c>
      <c r="C46271" t="s">
        <v>257</v>
      </c>
      <c r="D46271" t="s">
        <v>308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8</v>
      </c>
      <c r="C46272" t="s">
        <v>257</v>
      </c>
      <c r="D46272" t="s">
        <v>308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8</v>
      </c>
      <c r="C46273" t="s">
        <v>257</v>
      </c>
      <c r="D46273" t="s">
        <v>308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8</v>
      </c>
      <c r="C46274" t="s">
        <v>257</v>
      </c>
      <c r="D46274" t="s">
        <v>308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8</v>
      </c>
      <c r="C46275" t="s">
        <v>257</v>
      </c>
      <c r="D46275" t="s">
        <v>308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8</v>
      </c>
      <c r="C46276" t="s">
        <v>257</v>
      </c>
      <c r="D46276" t="s">
        <v>308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8</v>
      </c>
      <c r="C46277" t="s">
        <v>257</v>
      </c>
      <c r="D46277" t="s">
        <v>308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8</v>
      </c>
      <c r="C46278" t="s">
        <v>257</v>
      </c>
      <c r="D46278" t="s">
        <v>308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8</v>
      </c>
      <c r="C46279" t="s">
        <v>257</v>
      </c>
      <c r="D46279" t="s">
        <v>308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8</v>
      </c>
      <c r="C46280" t="s">
        <v>257</v>
      </c>
      <c r="D46280" t="s">
        <v>308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8</v>
      </c>
      <c r="C46281" t="s">
        <v>257</v>
      </c>
      <c r="D46281" t="s">
        <v>308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8</v>
      </c>
      <c r="C46282" t="s">
        <v>262</v>
      </c>
      <c r="D46282" t="s">
        <v>308</v>
      </c>
      <c r="E46282" t="s">
        <v>250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8</v>
      </c>
      <c r="C46283" t="s">
        <v>262</v>
      </c>
      <c r="D46283" t="s">
        <v>308</v>
      </c>
      <c r="E46283" t="s">
        <v>250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1</v>
      </c>
      <c r="C46284" t="s">
        <v>242</v>
      </c>
      <c r="D46284" t="s">
        <v>308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1</v>
      </c>
      <c r="C46285" t="s">
        <v>242</v>
      </c>
      <c r="D46285" t="s">
        <v>308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1</v>
      </c>
      <c r="C46286" t="s">
        <v>242</v>
      </c>
      <c r="D46286" t="s">
        <v>308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1</v>
      </c>
      <c r="C46287" t="s">
        <v>242</v>
      </c>
      <c r="D46287" t="s">
        <v>308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1</v>
      </c>
      <c r="C46288" t="s">
        <v>242</v>
      </c>
      <c r="D46288" t="s">
        <v>308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1</v>
      </c>
      <c r="C46289" t="s">
        <v>242</v>
      </c>
      <c r="D46289" t="s">
        <v>308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1</v>
      </c>
      <c r="C46290" t="s">
        <v>242</v>
      </c>
      <c r="D46290" t="s">
        <v>308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1</v>
      </c>
      <c r="C46291" t="s">
        <v>242</v>
      </c>
      <c r="D46291" t="s">
        <v>308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1</v>
      </c>
      <c r="C46292" t="s">
        <v>242</v>
      </c>
      <c r="D46292" t="s">
        <v>308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8</v>
      </c>
      <c r="C46293" t="s">
        <v>269</v>
      </c>
      <c r="D46293" t="s">
        <v>308</v>
      </c>
      <c r="E46293" t="s">
        <v>250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8</v>
      </c>
      <c r="C46294" t="s">
        <v>269</v>
      </c>
      <c r="D46294" t="s">
        <v>308</v>
      </c>
      <c r="E46294" t="s">
        <v>250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8</v>
      </c>
      <c r="C46295" t="s">
        <v>269</v>
      </c>
      <c r="D46295" t="s">
        <v>308</v>
      </c>
      <c r="E46295" t="s">
        <v>250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8</v>
      </c>
      <c r="C46296" t="s">
        <v>269</v>
      </c>
      <c r="D46296" t="s">
        <v>308</v>
      </c>
      <c r="E46296" t="s">
        <v>250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8</v>
      </c>
      <c r="C46297" t="s">
        <v>269</v>
      </c>
      <c r="D46297" t="s">
        <v>308</v>
      </c>
      <c r="E46297" t="s">
        <v>250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8</v>
      </c>
      <c r="C46298" t="s">
        <v>269</v>
      </c>
      <c r="D46298" t="s">
        <v>308</v>
      </c>
      <c r="E46298" t="s">
        <v>250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8</v>
      </c>
      <c r="C46299" t="s">
        <v>269</v>
      </c>
      <c r="D46299" t="s">
        <v>308</v>
      </c>
      <c r="E46299" t="s">
        <v>250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8</v>
      </c>
      <c r="C46300" t="s">
        <v>269</v>
      </c>
      <c r="D46300" t="s">
        <v>308</v>
      </c>
      <c r="E46300" t="s">
        <v>250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8</v>
      </c>
      <c r="C46301" t="s">
        <v>269</v>
      </c>
      <c r="D46301" t="s">
        <v>308</v>
      </c>
      <c r="E46301" t="s">
        <v>250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8</v>
      </c>
      <c r="C46302" t="s">
        <v>269</v>
      </c>
      <c r="D46302" t="s">
        <v>308</v>
      </c>
      <c r="E46302" t="s">
        <v>250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1</v>
      </c>
      <c r="C46303" t="s">
        <v>247</v>
      </c>
      <c r="D46303" t="s">
        <v>308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1</v>
      </c>
      <c r="C46304" t="s">
        <v>242</v>
      </c>
      <c r="D46304" t="s">
        <v>308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1</v>
      </c>
      <c r="C46305" t="s">
        <v>242</v>
      </c>
      <c r="D46305" t="s">
        <v>308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1</v>
      </c>
      <c r="C46306" t="s">
        <v>242</v>
      </c>
      <c r="D46306" t="s">
        <v>308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1</v>
      </c>
      <c r="C46307" t="s">
        <v>242</v>
      </c>
      <c r="D46307" t="s">
        <v>308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1</v>
      </c>
      <c r="C46308" t="s">
        <v>247</v>
      </c>
      <c r="D46308" t="s">
        <v>308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1</v>
      </c>
      <c r="C46309" t="s">
        <v>247</v>
      </c>
      <c r="D46309" t="s">
        <v>308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1</v>
      </c>
      <c r="C46310" t="s">
        <v>247</v>
      </c>
      <c r="D46310" t="s">
        <v>308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1</v>
      </c>
      <c r="C46311" t="s">
        <v>247</v>
      </c>
      <c r="D46311" t="s">
        <v>308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1</v>
      </c>
      <c r="C46312" t="s">
        <v>247</v>
      </c>
      <c r="D46312" t="s">
        <v>308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1</v>
      </c>
      <c r="C46313" t="s">
        <v>247</v>
      </c>
      <c r="D46313" t="s">
        <v>308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1</v>
      </c>
      <c r="C46314" t="s">
        <v>247</v>
      </c>
      <c r="D46314" t="s">
        <v>308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1</v>
      </c>
      <c r="C46315" t="s">
        <v>247</v>
      </c>
      <c r="D46315" t="s">
        <v>308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1</v>
      </c>
      <c r="C46316" t="s">
        <v>247</v>
      </c>
      <c r="D46316" t="s">
        <v>308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1</v>
      </c>
      <c r="C46317" t="s">
        <v>247</v>
      </c>
      <c r="D46317" t="s">
        <v>308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3</v>
      </c>
      <c r="C46318" t="s">
        <v>244</v>
      </c>
      <c r="D46318" t="s">
        <v>308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3</v>
      </c>
      <c r="C46319" t="s">
        <v>244</v>
      </c>
      <c r="D46319" t="s">
        <v>308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3</v>
      </c>
      <c r="C46320" t="s">
        <v>244</v>
      </c>
      <c r="D46320" t="s">
        <v>308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3</v>
      </c>
      <c r="C46321" t="s">
        <v>244</v>
      </c>
      <c r="D46321" t="s">
        <v>308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3</v>
      </c>
      <c r="C46322" t="s">
        <v>244</v>
      </c>
      <c r="D46322" t="s">
        <v>308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3</v>
      </c>
      <c r="C46323" t="s">
        <v>244</v>
      </c>
      <c r="D46323" t="s">
        <v>308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3</v>
      </c>
      <c r="C46324" t="s">
        <v>244</v>
      </c>
      <c r="D46324" t="s">
        <v>308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3</v>
      </c>
      <c r="C46325" t="s">
        <v>244</v>
      </c>
      <c r="D46325" t="s">
        <v>308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3</v>
      </c>
      <c r="C46326" t="s">
        <v>244</v>
      </c>
      <c r="D46326" t="s">
        <v>308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3</v>
      </c>
      <c r="C46327" t="s">
        <v>244</v>
      </c>
      <c r="D46327" t="s">
        <v>308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8</v>
      </c>
      <c r="C46328" t="s">
        <v>262</v>
      </c>
      <c r="D46328" t="s">
        <v>308</v>
      </c>
      <c r="E46328" t="s">
        <v>250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3</v>
      </c>
      <c r="C46329" t="s">
        <v>263</v>
      </c>
      <c r="D46329" t="s">
        <v>308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8</v>
      </c>
      <c r="C46330" t="s">
        <v>262</v>
      </c>
      <c r="D46330" t="s">
        <v>308</v>
      </c>
      <c r="E46330" t="s">
        <v>250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8</v>
      </c>
      <c r="C46331" t="s">
        <v>262</v>
      </c>
      <c r="D46331" t="s">
        <v>308</v>
      </c>
      <c r="E46331" t="s">
        <v>250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1</v>
      </c>
      <c r="C46332" t="s">
        <v>246</v>
      </c>
      <c r="D46332" t="s">
        <v>308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1</v>
      </c>
      <c r="C46333" t="s">
        <v>246</v>
      </c>
      <c r="D46333" t="s">
        <v>308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4</v>
      </c>
      <c r="C46334" t="s">
        <v>255</v>
      </c>
      <c r="D46334" t="s">
        <v>308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4</v>
      </c>
      <c r="C46335" t="s">
        <v>255</v>
      </c>
      <c r="D46335" t="s">
        <v>308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4</v>
      </c>
      <c r="C46336" t="s">
        <v>255</v>
      </c>
      <c r="D46336" t="s">
        <v>308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4</v>
      </c>
      <c r="C46337" t="s">
        <v>255</v>
      </c>
      <c r="D46337" t="s">
        <v>308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3</v>
      </c>
      <c r="C46338" t="s">
        <v>244</v>
      </c>
      <c r="D46338" t="s">
        <v>308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4</v>
      </c>
      <c r="C46339" t="s">
        <v>255</v>
      </c>
      <c r="D46339" t="s">
        <v>308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4</v>
      </c>
      <c r="C46340" t="s">
        <v>255</v>
      </c>
      <c r="D46340" t="s">
        <v>308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4</v>
      </c>
      <c r="C46341" t="s">
        <v>255</v>
      </c>
      <c r="D46341" t="s">
        <v>308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4</v>
      </c>
      <c r="C46342" t="s">
        <v>255</v>
      </c>
      <c r="D46342" t="s">
        <v>308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8</v>
      </c>
      <c r="C46343" t="s">
        <v>260</v>
      </c>
      <c r="D46343" t="s">
        <v>308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8</v>
      </c>
      <c r="C46344" t="s">
        <v>260</v>
      </c>
      <c r="D46344" t="s">
        <v>308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8</v>
      </c>
      <c r="C46345" t="s">
        <v>260</v>
      </c>
      <c r="D46345" t="s">
        <v>308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8</v>
      </c>
      <c r="C46346" t="s">
        <v>260</v>
      </c>
      <c r="D46346" t="s">
        <v>308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8</v>
      </c>
      <c r="C46347" t="s">
        <v>260</v>
      </c>
      <c r="D46347" t="s">
        <v>308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8</v>
      </c>
      <c r="C46348" t="s">
        <v>260</v>
      </c>
      <c r="D46348" t="s">
        <v>308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8</v>
      </c>
      <c r="C46349" t="s">
        <v>260</v>
      </c>
      <c r="D46349" t="s">
        <v>308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8</v>
      </c>
      <c r="C46350" t="s">
        <v>260</v>
      </c>
      <c r="D46350" t="s">
        <v>308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8</v>
      </c>
      <c r="C46351" t="s">
        <v>260</v>
      </c>
      <c r="D46351" t="s">
        <v>308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8</v>
      </c>
      <c r="C46352" t="s">
        <v>260</v>
      </c>
      <c r="D46352" t="s">
        <v>308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8</v>
      </c>
      <c r="C46353" t="s">
        <v>260</v>
      </c>
      <c r="D46353" t="s">
        <v>308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8</v>
      </c>
      <c r="C46354" t="s">
        <v>260</v>
      </c>
      <c r="D46354" t="s">
        <v>308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8</v>
      </c>
      <c r="C46355" t="s">
        <v>260</v>
      </c>
      <c r="D46355" t="s">
        <v>308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8</v>
      </c>
      <c r="C46356" t="s">
        <v>260</v>
      </c>
      <c r="D46356" t="s">
        <v>308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8</v>
      </c>
      <c r="C46357" t="s">
        <v>260</v>
      </c>
      <c r="D46357" t="s">
        <v>308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8</v>
      </c>
      <c r="C46358" t="s">
        <v>260</v>
      </c>
      <c r="D46358" t="s">
        <v>308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8</v>
      </c>
      <c r="C46359" t="s">
        <v>260</v>
      </c>
      <c r="D46359" t="s">
        <v>308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8</v>
      </c>
      <c r="C46360" t="s">
        <v>260</v>
      </c>
      <c r="D46360" t="s">
        <v>308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8</v>
      </c>
      <c r="C46361" t="s">
        <v>260</v>
      </c>
      <c r="D46361" t="s">
        <v>308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8</v>
      </c>
      <c r="C46362" t="s">
        <v>260</v>
      </c>
      <c r="D46362" t="s">
        <v>308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3</v>
      </c>
      <c r="C46363" t="s">
        <v>263</v>
      </c>
      <c r="D46363" t="s">
        <v>308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3</v>
      </c>
      <c r="C46364" t="s">
        <v>263</v>
      </c>
      <c r="D46364" t="s">
        <v>308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3</v>
      </c>
      <c r="C46365" t="s">
        <v>263</v>
      </c>
      <c r="D46365" t="s">
        <v>308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3</v>
      </c>
      <c r="C46366" t="s">
        <v>263</v>
      </c>
      <c r="D46366" t="s">
        <v>308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3</v>
      </c>
      <c r="C46367" t="s">
        <v>263</v>
      </c>
      <c r="D46367" t="s">
        <v>308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3</v>
      </c>
      <c r="C46368" t="s">
        <v>263</v>
      </c>
      <c r="D46368" t="s">
        <v>308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3</v>
      </c>
      <c r="C46369" t="s">
        <v>263</v>
      </c>
      <c r="D46369" t="s">
        <v>308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3</v>
      </c>
      <c r="C46370" t="s">
        <v>263</v>
      </c>
      <c r="D46370" t="s">
        <v>308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3</v>
      </c>
      <c r="C46371" t="s">
        <v>263</v>
      </c>
      <c r="D46371" t="s">
        <v>308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3</v>
      </c>
      <c r="C46372" t="s">
        <v>263</v>
      </c>
      <c r="D46372" t="s">
        <v>308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3</v>
      </c>
      <c r="C46373" t="s">
        <v>263</v>
      </c>
      <c r="D46373" t="s">
        <v>308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3</v>
      </c>
      <c r="C46374" t="s">
        <v>263</v>
      </c>
      <c r="D46374" t="s">
        <v>308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3</v>
      </c>
      <c r="C46375" t="s">
        <v>263</v>
      </c>
      <c r="D46375" t="s">
        <v>308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3</v>
      </c>
      <c r="C46376" t="s">
        <v>263</v>
      </c>
      <c r="D46376" t="s">
        <v>308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8</v>
      </c>
      <c r="C46377" t="s">
        <v>264</v>
      </c>
      <c r="D46377" t="s">
        <v>308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8</v>
      </c>
      <c r="C46378" t="s">
        <v>264</v>
      </c>
      <c r="D46378" t="s">
        <v>308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8</v>
      </c>
      <c r="C46379" t="s">
        <v>264</v>
      </c>
      <c r="D46379" t="s">
        <v>308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8</v>
      </c>
      <c r="C46380" t="s">
        <v>264</v>
      </c>
      <c r="D46380" t="s">
        <v>308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8</v>
      </c>
      <c r="C46381" t="s">
        <v>264</v>
      </c>
      <c r="D46381" t="s">
        <v>308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8</v>
      </c>
      <c r="C46382" t="s">
        <v>264</v>
      </c>
      <c r="D46382" t="s">
        <v>308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8</v>
      </c>
      <c r="C46383" t="s">
        <v>264</v>
      </c>
      <c r="D46383" t="s">
        <v>308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8</v>
      </c>
      <c r="C46384" t="s">
        <v>264</v>
      </c>
      <c r="D46384" t="s">
        <v>308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8</v>
      </c>
      <c r="C46385" t="s">
        <v>264</v>
      </c>
      <c r="D46385" t="s">
        <v>308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8</v>
      </c>
      <c r="C46386" t="s">
        <v>256</v>
      </c>
      <c r="D46386" t="s">
        <v>308</v>
      </c>
      <c r="E46386" t="s">
        <v>250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8</v>
      </c>
      <c r="C46387" t="s">
        <v>264</v>
      </c>
      <c r="D46387" t="s">
        <v>308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8</v>
      </c>
      <c r="C46388" t="s">
        <v>264</v>
      </c>
      <c r="D46388" t="s">
        <v>308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8</v>
      </c>
      <c r="C46389" t="s">
        <v>264</v>
      </c>
      <c r="D46389" t="s">
        <v>308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8</v>
      </c>
      <c r="C46390" t="s">
        <v>264</v>
      </c>
      <c r="D46390" t="s">
        <v>308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8</v>
      </c>
      <c r="C46391" t="s">
        <v>264</v>
      </c>
      <c r="D46391" t="s">
        <v>308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8</v>
      </c>
      <c r="C46392" t="s">
        <v>262</v>
      </c>
      <c r="D46392" t="s">
        <v>308</v>
      </c>
      <c r="E46392" t="s">
        <v>250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8</v>
      </c>
      <c r="C46393" t="s">
        <v>262</v>
      </c>
      <c r="D46393" t="s">
        <v>308</v>
      </c>
      <c r="E46393" t="s">
        <v>250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8</v>
      </c>
      <c r="C46394" t="s">
        <v>262</v>
      </c>
      <c r="D46394" t="s">
        <v>308</v>
      </c>
      <c r="E46394" t="s">
        <v>250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8</v>
      </c>
      <c r="C46395" t="s">
        <v>262</v>
      </c>
      <c r="D46395" t="s">
        <v>308</v>
      </c>
      <c r="E46395" t="s">
        <v>250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8</v>
      </c>
      <c r="C46396" t="s">
        <v>262</v>
      </c>
      <c r="D46396" t="s">
        <v>308</v>
      </c>
      <c r="E46396" t="s">
        <v>250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8</v>
      </c>
      <c r="C46397" t="s">
        <v>262</v>
      </c>
      <c r="D46397" t="s">
        <v>308</v>
      </c>
      <c r="E46397" t="s">
        <v>250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8</v>
      </c>
      <c r="C46398" t="s">
        <v>264</v>
      </c>
      <c r="D46398" t="s">
        <v>308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8</v>
      </c>
      <c r="C46399" t="s">
        <v>264</v>
      </c>
      <c r="D46399" t="s">
        <v>308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3</v>
      </c>
      <c r="C46400" t="s">
        <v>263</v>
      </c>
      <c r="D46400" t="s">
        <v>308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3</v>
      </c>
      <c r="C46401" t="s">
        <v>263</v>
      </c>
      <c r="D46401" t="s">
        <v>308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3</v>
      </c>
      <c r="C46402" t="s">
        <v>263</v>
      </c>
      <c r="D46402" t="s">
        <v>308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3</v>
      </c>
      <c r="C46403" t="s">
        <v>263</v>
      </c>
      <c r="D46403" t="s">
        <v>308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1</v>
      </c>
      <c r="C46404" t="s">
        <v>246</v>
      </c>
      <c r="D46404" t="s">
        <v>308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35">
      <c r="A46405">
        <v>2020</v>
      </c>
      <c r="B46405" t="s">
        <v>238</v>
      </c>
      <c r="C46405" t="s">
        <v>265</v>
      </c>
      <c r="D46405" t="s">
        <v>308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35">
      <c r="A46406">
        <v>2021</v>
      </c>
      <c r="B46406" t="s">
        <v>238</v>
      </c>
      <c r="C46406" t="s">
        <v>265</v>
      </c>
      <c r="D46406" t="s">
        <v>308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35">
      <c r="A46407">
        <v>2022</v>
      </c>
      <c r="B46407" t="s">
        <v>238</v>
      </c>
      <c r="C46407" t="s">
        <v>265</v>
      </c>
      <c r="D46407" t="s">
        <v>308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35">
      <c r="A46408">
        <v>2023</v>
      </c>
      <c r="B46408" t="s">
        <v>238</v>
      </c>
      <c r="C46408" t="s">
        <v>265</v>
      </c>
      <c r="D46408" t="s">
        <v>308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35">
      <c r="A46409">
        <v>2024</v>
      </c>
      <c r="B46409" t="s">
        <v>238</v>
      </c>
      <c r="C46409" t="s">
        <v>265</v>
      </c>
      <c r="D46409" t="s">
        <v>308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35">
      <c r="A46410">
        <v>2025</v>
      </c>
      <c r="B46410" t="s">
        <v>238</v>
      </c>
      <c r="C46410" t="s">
        <v>265</v>
      </c>
      <c r="D46410" t="s">
        <v>308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35">
      <c r="A46411">
        <v>2026</v>
      </c>
      <c r="B46411" t="s">
        <v>238</v>
      </c>
      <c r="C46411" t="s">
        <v>265</v>
      </c>
      <c r="D46411" t="s">
        <v>308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35">
      <c r="A46412">
        <v>2027</v>
      </c>
      <c r="B46412" t="s">
        <v>238</v>
      </c>
      <c r="C46412" t="s">
        <v>265</v>
      </c>
      <c r="D46412" t="s">
        <v>308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35">
      <c r="A46413">
        <v>2028</v>
      </c>
      <c r="B46413" t="s">
        <v>238</v>
      </c>
      <c r="C46413" t="s">
        <v>265</v>
      </c>
      <c r="D46413" t="s">
        <v>308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35">
      <c r="A46414">
        <v>2029</v>
      </c>
      <c r="B46414" t="s">
        <v>238</v>
      </c>
      <c r="C46414" t="s">
        <v>265</v>
      </c>
      <c r="D46414" t="s">
        <v>308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35">
      <c r="A46415">
        <v>2030</v>
      </c>
      <c r="B46415" t="s">
        <v>238</v>
      </c>
      <c r="C46415" t="s">
        <v>265</v>
      </c>
      <c r="D46415" t="s">
        <v>308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35">
      <c r="A46416">
        <v>2031</v>
      </c>
      <c r="B46416" t="s">
        <v>238</v>
      </c>
      <c r="C46416" t="s">
        <v>265</v>
      </c>
      <c r="D46416" t="s">
        <v>308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35">
      <c r="A46417">
        <v>2032</v>
      </c>
      <c r="B46417" t="s">
        <v>238</v>
      </c>
      <c r="C46417" t="s">
        <v>265</v>
      </c>
      <c r="D46417" t="s">
        <v>308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35">
      <c r="A46418">
        <v>2033</v>
      </c>
      <c r="B46418" t="s">
        <v>238</v>
      </c>
      <c r="C46418" t="s">
        <v>265</v>
      </c>
      <c r="D46418" t="s">
        <v>308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35">
      <c r="A46419">
        <v>2034</v>
      </c>
      <c r="B46419" t="s">
        <v>238</v>
      </c>
      <c r="C46419" t="s">
        <v>265</v>
      </c>
      <c r="D46419" t="s">
        <v>308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35">
      <c r="A46420">
        <v>2035</v>
      </c>
      <c r="B46420" t="s">
        <v>238</v>
      </c>
      <c r="C46420" t="s">
        <v>265</v>
      </c>
      <c r="D46420" t="s">
        <v>308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35">
      <c r="A46421">
        <v>2036</v>
      </c>
      <c r="B46421" t="s">
        <v>238</v>
      </c>
      <c r="C46421" t="s">
        <v>265</v>
      </c>
      <c r="D46421" t="s">
        <v>308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35">
      <c r="A46422">
        <v>2037</v>
      </c>
      <c r="B46422" t="s">
        <v>238</v>
      </c>
      <c r="C46422" t="s">
        <v>265</v>
      </c>
      <c r="D46422" t="s">
        <v>308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35">
      <c r="A46423">
        <v>2038</v>
      </c>
      <c r="B46423" t="s">
        <v>238</v>
      </c>
      <c r="C46423" t="s">
        <v>265</v>
      </c>
      <c r="D46423" t="s">
        <v>308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35">
      <c r="A46424">
        <v>2039</v>
      </c>
      <c r="B46424" t="s">
        <v>238</v>
      </c>
      <c r="C46424" t="s">
        <v>265</v>
      </c>
      <c r="D46424" t="s">
        <v>308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35">
      <c r="A46425">
        <v>2040</v>
      </c>
      <c r="B46425" t="s">
        <v>238</v>
      </c>
      <c r="C46425" t="s">
        <v>265</v>
      </c>
      <c r="D46425" t="s">
        <v>308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35">
      <c r="A46426">
        <v>2041</v>
      </c>
      <c r="B46426" t="s">
        <v>238</v>
      </c>
      <c r="C46426" t="s">
        <v>265</v>
      </c>
      <c r="D46426" t="s">
        <v>308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35">
      <c r="A46427">
        <v>2042</v>
      </c>
      <c r="B46427" t="s">
        <v>238</v>
      </c>
      <c r="C46427" t="s">
        <v>265</v>
      </c>
      <c r="D46427" t="s">
        <v>308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35">
      <c r="A46428">
        <v>2043</v>
      </c>
      <c r="B46428" t="s">
        <v>238</v>
      </c>
      <c r="C46428" t="s">
        <v>265</v>
      </c>
      <c r="D46428" t="s">
        <v>308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35">
      <c r="A46429">
        <v>2044</v>
      </c>
      <c r="B46429" t="s">
        <v>238</v>
      </c>
      <c r="C46429" t="s">
        <v>265</v>
      </c>
      <c r="D46429" t="s">
        <v>308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35">
      <c r="A46430">
        <v>2045</v>
      </c>
      <c r="B46430" t="s">
        <v>238</v>
      </c>
      <c r="C46430" t="s">
        <v>265</v>
      </c>
      <c r="D46430" t="s">
        <v>308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35">
      <c r="A46431">
        <v>2046</v>
      </c>
      <c r="B46431" t="s">
        <v>238</v>
      </c>
      <c r="C46431" t="s">
        <v>265</v>
      </c>
      <c r="D46431" t="s">
        <v>308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35">
      <c r="A46432">
        <v>2047</v>
      </c>
      <c r="B46432" t="s">
        <v>238</v>
      </c>
      <c r="C46432" t="s">
        <v>265</v>
      </c>
      <c r="D46432" t="s">
        <v>308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35">
      <c r="A46433">
        <v>2048</v>
      </c>
      <c r="B46433" t="s">
        <v>238</v>
      </c>
      <c r="C46433" t="s">
        <v>265</v>
      </c>
      <c r="D46433" t="s">
        <v>308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35">
      <c r="A46434">
        <v>2049</v>
      </c>
      <c r="B46434" t="s">
        <v>238</v>
      </c>
      <c r="C46434" t="s">
        <v>265</v>
      </c>
      <c r="D46434" t="s">
        <v>308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35">
      <c r="A46435">
        <v>2050</v>
      </c>
      <c r="B46435" t="s">
        <v>238</v>
      </c>
      <c r="C46435" t="s">
        <v>265</v>
      </c>
      <c r="D46435" t="s">
        <v>308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35">
      <c r="A46436">
        <v>2060</v>
      </c>
      <c r="B46436" t="s">
        <v>238</v>
      </c>
      <c r="C46436" t="s">
        <v>265</v>
      </c>
      <c r="D46436" t="s">
        <v>308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35">
      <c r="A46437">
        <v>2070</v>
      </c>
      <c r="B46437" t="s">
        <v>238</v>
      </c>
      <c r="C46437" t="s">
        <v>265</v>
      </c>
      <c r="D46437" t="s">
        <v>308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35">
      <c r="A46438">
        <v>2037</v>
      </c>
      <c r="B46438" t="s">
        <v>238</v>
      </c>
      <c r="C46438" t="s">
        <v>271</v>
      </c>
      <c r="D46438" t="s">
        <v>308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35">
      <c r="A46439">
        <v>2038</v>
      </c>
      <c r="B46439" t="s">
        <v>238</v>
      </c>
      <c r="C46439" t="s">
        <v>271</v>
      </c>
      <c r="D46439" t="s">
        <v>308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35">
      <c r="A46440">
        <v>2039</v>
      </c>
      <c r="B46440" t="s">
        <v>238</v>
      </c>
      <c r="C46440" t="s">
        <v>271</v>
      </c>
      <c r="D46440" t="s">
        <v>308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35">
      <c r="A46441">
        <v>2040</v>
      </c>
      <c r="B46441" t="s">
        <v>238</v>
      </c>
      <c r="C46441" t="s">
        <v>271</v>
      </c>
      <c r="D46441" t="s">
        <v>308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35">
      <c r="A46442">
        <v>2041</v>
      </c>
      <c r="B46442" t="s">
        <v>238</v>
      </c>
      <c r="C46442" t="s">
        <v>271</v>
      </c>
      <c r="D46442" t="s">
        <v>308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35">
      <c r="A46443">
        <v>2042</v>
      </c>
      <c r="B46443" t="s">
        <v>238</v>
      </c>
      <c r="C46443" t="s">
        <v>271</v>
      </c>
      <c r="D46443" t="s">
        <v>308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35">
      <c r="A46444">
        <v>2043</v>
      </c>
      <c r="B46444" t="s">
        <v>238</v>
      </c>
      <c r="C46444" t="s">
        <v>271</v>
      </c>
      <c r="D46444" t="s">
        <v>308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35">
      <c r="A46445">
        <v>2044</v>
      </c>
      <c r="B46445" t="s">
        <v>238</v>
      </c>
      <c r="C46445" t="s">
        <v>271</v>
      </c>
      <c r="D46445" t="s">
        <v>308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35">
      <c r="A46446">
        <v>2045</v>
      </c>
      <c r="B46446" t="s">
        <v>238</v>
      </c>
      <c r="C46446" t="s">
        <v>271</v>
      </c>
      <c r="D46446" t="s">
        <v>308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35">
      <c r="A46447">
        <v>2046</v>
      </c>
      <c r="B46447" t="s">
        <v>238</v>
      </c>
      <c r="C46447" t="s">
        <v>271</v>
      </c>
      <c r="D46447" t="s">
        <v>308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35">
      <c r="A46448">
        <v>2047</v>
      </c>
      <c r="B46448" t="s">
        <v>238</v>
      </c>
      <c r="C46448" t="s">
        <v>271</v>
      </c>
      <c r="D46448" t="s">
        <v>308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35">
      <c r="A46449">
        <v>2048</v>
      </c>
      <c r="B46449" t="s">
        <v>238</v>
      </c>
      <c r="C46449" t="s">
        <v>271</v>
      </c>
      <c r="D46449" t="s">
        <v>308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35">
      <c r="A46450">
        <v>2049</v>
      </c>
      <c r="B46450" t="s">
        <v>238</v>
      </c>
      <c r="C46450" t="s">
        <v>271</v>
      </c>
      <c r="D46450" t="s">
        <v>308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35">
      <c r="A46451">
        <v>2050</v>
      </c>
      <c r="B46451" t="s">
        <v>238</v>
      </c>
      <c r="C46451" t="s">
        <v>271</v>
      </c>
      <c r="D46451" t="s">
        <v>308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3</v>
      </c>
      <c r="C46452" t="s">
        <v>268</v>
      </c>
      <c r="D46452" t="s">
        <v>308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3</v>
      </c>
      <c r="C46453" t="s">
        <v>268</v>
      </c>
      <c r="D46453" t="s">
        <v>308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8</v>
      </c>
      <c r="C46454" t="s">
        <v>256</v>
      </c>
      <c r="D46454" t="s">
        <v>308</v>
      </c>
      <c r="E46454" t="s">
        <v>250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8</v>
      </c>
      <c r="C46455" t="s">
        <v>256</v>
      </c>
      <c r="D46455" t="s">
        <v>308</v>
      </c>
      <c r="E46455" t="s">
        <v>250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8</v>
      </c>
      <c r="C46456" t="s">
        <v>256</v>
      </c>
      <c r="D46456" t="s">
        <v>308</v>
      </c>
      <c r="E46456" t="s">
        <v>250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8</v>
      </c>
      <c r="C46457" t="s">
        <v>256</v>
      </c>
      <c r="D46457" t="s">
        <v>308</v>
      </c>
      <c r="E46457" t="s">
        <v>250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8</v>
      </c>
      <c r="C46458" t="s">
        <v>256</v>
      </c>
      <c r="D46458" t="s">
        <v>308</v>
      </c>
      <c r="E46458" t="s">
        <v>250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8</v>
      </c>
      <c r="C46459" t="s">
        <v>256</v>
      </c>
      <c r="D46459" t="s">
        <v>308</v>
      </c>
      <c r="E46459" t="s">
        <v>250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8</v>
      </c>
      <c r="C46460" t="s">
        <v>256</v>
      </c>
      <c r="D46460" t="s">
        <v>308</v>
      </c>
      <c r="E46460" t="s">
        <v>250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8</v>
      </c>
      <c r="C46461" t="s">
        <v>256</v>
      </c>
      <c r="D46461" t="s">
        <v>308</v>
      </c>
      <c r="E46461" t="s">
        <v>250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1</v>
      </c>
      <c r="C46462" t="s">
        <v>242</v>
      </c>
      <c r="D46462" t="s">
        <v>308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3</v>
      </c>
      <c r="C46463" t="s">
        <v>245</v>
      </c>
      <c r="D46463" t="s">
        <v>308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3</v>
      </c>
      <c r="C46464" t="s">
        <v>245</v>
      </c>
      <c r="D46464" t="s">
        <v>308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3</v>
      </c>
      <c r="C46465" t="s">
        <v>245</v>
      </c>
      <c r="D46465" t="s">
        <v>308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3</v>
      </c>
      <c r="C46466" t="s">
        <v>245</v>
      </c>
      <c r="D46466" t="s">
        <v>308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3</v>
      </c>
      <c r="C46467" t="s">
        <v>245</v>
      </c>
      <c r="D46467" t="s">
        <v>308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3</v>
      </c>
      <c r="C46468" t="s">
        <v>245</v>
      </c>
      <c r="D46468" t="s">
        <v>308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3</v>
      </c>
      <c r="C46469" t="s">
        <v>245</v>
      </c>
      <c r="D46469" t="s">
        <v>308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3</v>
      </c>
      <c r="C46470" t="s">
        <v>245</v>
      </c>
      <c r="D46470" t="s">
        <v>308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3</v>
      </c>
      <c r="C46471" t="s">
        <v>245</v>
      </c>
      <c r="D46471" t="s">
        <v>308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3</v>
      </c>
      <c r="C46472" t="s">
        <v>245</v>
      </c>
      <c r="D46472" t="s">
        <v>308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3</v>
      </c>
      <c r="C46473" t="s">
        <v>245</v>
      </c>
      <c r="D46473" t="s">
        <v>308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3</v>
      </c>
      <c r="C46474" t="s">
        <v>245</v>
      </c>
      <c r="D46474" t="s">
        <v>308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3</v>
      </c>
      <c r="C46475" t="s">
        <v>245</v>
      </c>
      <c r="D46475" t="s">
        <v>308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3</v>
      </c>
      <c r="C46476" t="s">
        <v>245</v>
      </c>
      <c r="D46476" t="s">
        <v>308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3</v>
      </c>
      <c r="C46477" t="s">
        <v>263</v>
      </c>
      <c r="D46477" t="s">
        <v>308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8</v>
      </c>
      <c r="C46478" t="s">
        <v>264</v>
      </c>
      <c r="D46478" t="s">
        <v>308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8</v>
      </c>
      <c r="C46479" t="s">
        <v>264</v>
      </c>
      <c r="D46479" t="s">
        <v>308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8</v>
      </c>
      <c r="C46480" t="s">
        <v>264</v>
      </c>
      <c r="D46480" t="s">
        <v>308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8</v>
      </c>
      <c r="C46481" t="s">
        <v>262</v>
      </c>
      <c r="D46481" t="s">
        <v>308</v>
      </c>
      <c r="E46481" t="s">
        <v>250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3</v>
      </c>
      <c r="C46482" t="s">
        <v>263</v>
      </c>
      <c r="D46482" t="s">
        <v>308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4</v>
      </c>
      <c r="C46483" t="s">
        <v>255</v>
      </c>
      <c r="D46483" t="s">
        <v>308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4</v>
      </c>
      <c r="C46484" t="s">
        <v>255</v>
      </c>
      <c r="D46484" t="s">
        <v>308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4</v>
      </c>
      <c r="C46485" t="s">
        <v>255</v>
      </c>
      <c r="D46485" t="s">
        <v>308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8</v>
      </c>
      <c r="C46486" t="s">
        <v>260</v>
      </c>
      <c r="D46486" t="s">
        <v>308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1</v>
      </c>
      <c r="C46487" t="s">
        <v>242</v>
      </c>
      <c r="D46487" t="s">
        <v>308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1</v>
      </c>
      <c r="C46488" t="s">
        <v>242</v>
      </c>
      <c r="D46488" t="s">
        <v>308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1</v>
      </c>
      <c r="C46489" t="s">
        <v>242</v>
      </c>
      <c r="D46489" t="s">
        <v>308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1</v>
      </c>
      <c r="C46490" t="s">
        <v>242</v>
      </c>
      <c r="D46490" t="s">
        <v>308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1</v>
      </c>
      <c r="C46491" t="s">
        <v>242</v>
      </c>
      <c r="D46491" t="s">
        <v>308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1</v>
      </c>
      <c r="C46492" t="s">
        <v>242</v>
      </c>
      <c r="D46492" t="s">
        <v>308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1</v>
      </c>
      <c r="C46493" t="s">
        <v>242</v>
      </c>
      <c r="D46493" t="s">
        <v>308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1</v>
      </c>
      <c r="C46494" t="s">
        <v>242</v>
      </c>
      <c r="D46494" t="s">
        <v>308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1</v>
      </c>
      <c r="C46495" t="s">
        <v>242</v>
      </c>
      <c r="D46495" t="s">
        <v>308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1</v>
      </c>
      <c r="C46496" t="s">
        <v>242</v>
      </c>
      <c r="D46496" t="s">
        <v>308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1</v>
      </c>
      <c r="C46497" t="s">
        <v>242</v>
      </c>
      <c r="D46497" t="s">
        <v>308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1</v>
      </c>
      <c r="C46498" t="s">
        <v>242</v>
      </c>
      <c r="D46498" t="s">
        <v>308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1</v>
      </c>
      <c r="C46499" t="s">
        <v>242</v>
      </c>
      <c r="D46499" t="s">
        <v>308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1</v>
      </c>
      <c r="C46500" t="s">
        <v>242</v>
      </c>
      <c r="D46500" t="s">
        <v>308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1</v>
      </c>
      <c r="C46501" t="s">
        <v>242</v>
      </c>
      <c r="D46501" t="s">
        <v>308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1</v>
      </c>
      <c r="C46502" t="s">
        <v>242</v>
      </c>
      <c r="D46502" t="s">
        <v>308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1</v>
      </c>
      <c r="C46503" t="s">
        <v>242</v>
      </c>
      <c r="D46503" t="s">
        <v>308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1</v>
      </c>
      <c r="C46504" t="s">
        <v>242</v>
      </c>
      <c r="D46504" t="s">
        <v>308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1</v>
      </c>
      <c r="C46505" t="s">
        <v>242</v>
      </c>
      <c r="D46505" t="s">
        <v>308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8</v>
      </c>
      <c r="C46506" t="s">
        <v>260</v>
      </c>
      <c r="D46506" t="s">
        <v>308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8</v>
      </c>
      <c r="C46507" t="s">
        <v>260</v>
      </c>
      <c r="D46507" t="s">
        <v>308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3</v>
      </c>
      <c r="C46508" t="s">
        <v>268</v>
      </c>
      <c r="D46508" t="s">
        <v>308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3</v>
      </c>
      <c r="C46509" t="s">
        <v>268</v>
      </c>
      <c r="D46509" t="s">
        <v>308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8</v>
      </c>
      <c r="C46510" t="s">
        <v>260</v>
      </c>
      <c r="D46510" t="s">
        <v>308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8</v>
      </c>
      <c r="C46511" t="s">
        <v>260</v>
      </c>
      <c r="D46511" t="s">
        <v>308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8</v>
      </c>
      <c r="C46512" t="s">
        <v>260</v>
      </c>
      <c r="D46512" t="s">
        <v>308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8</v>
      </c>
      <c r="C46513" t="s">
        <v>260</v>
      </c>
      <c r="D46513" t="s">
        <v>308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8</v>
      </c>
      <c r="C46514" t="s">
        <v>260</v>
      </c>
      <c r="D46514" t="s">
        <v>308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8</v>
      </c>
      <c r="C46515" t="s">
        <v>260</v>
      </c>
      <c r="D46515" t="s">
        <v>308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8</v>
      </c>
      <c r="C46516" t="s">
        <v>260</v>
      </c>
      <c r="D46516" t="s">
        <v>308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8</v>
      </c>
      <c r="C46517" t="s">
        <v>260</v>
      </c>
      <c r="D46517" t="s">
        <v>308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8</v>
      </c>
      <c r="C46518" t="s">
        <v>260</v>
      </c>
      <c r="D46518" t="s">
        <v>308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8</v>
      </c>
      <c r="C46519" t="s">
        <v>260</v>
      </c>
      <c r="D46519" t="s">
        <v>308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8</v>
      </c>
      <c r="C46520" t="s">
        <v>260</v>
      </c>
      <c r="D46520" t="s">
        <v>308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8</v>
      </c>
      <c r="C46521" t="s">
        <v>260</v>
      </c>
      <c r="D46521" t="s">
        <v>308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8</v>
      </c>
      <c r="C46522" t="s">
        <v>260</v>
      </c>
      <c r="D46522" t="s">
        <v>308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8</v>
      </c>
      <c r="C46523" t="s">
        <v>260</v>
      </c>
      <c r="D46523" t="s">
        <v>308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8</v>
      </c>
      <c r="C46524" t="s">
        <v>260</v>
      </c>
      <c r="D46524" t="s">
        <v>308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8</v>
      </c>
      <c r="C46525" t="s">
        <v>260</v>
      </c>
      <c r="D46525" t="s">
        <v>308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1</v>
      </c>
      <c r="C46526" t="s">
        <v>247</v>
      </c>
      <c r="D46526" t="s">
        <v>308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1</v>
      </c>
      <c r="C46527" t="s">
        <v>247</v>
      </c>
      <c r="D46527" t="s">
        <v>308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1</v>
      </c>
      <c r="C46528" t="s">
        <v>247</v>
      </c>
      <c r="D46528" t="s">
        <v>308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1</v>
      </c>
      <c r="C46529" t="s">
        <v>247</v>
      </c>
      <c r="D46529" t="s">
        <v>308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8</v>
      </c>
      <c r="C46530" t="s">
        <v>260</v>
      </c>
      <c r="D46530" t="s">
        <v>308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8</v>
      </c>
      <c r="C46531" t="s">
        <v>260</v>
      </c>
      <c r="D46531" t="s">
        <v>308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8</v>
      </c>
      <c r="C46532" t="s">
        <v>260</v>
      </c>
      <c r="D46532" t="s">
        <v>308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8</v>
      </c>
      <c r="C46533" t="s">
        <v>264</v>
      </c>
      <c r="D46533" t="s">
        <v>308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3</v>
      </c>
      <c r="C46534" t="s">
        <v>268</v>
      </c>
      <c r="D46534" t="s">
        <v>308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8</v>
      </c>
      <c r="C46535" t="s">
        <v>260</v>
      </c>
      <c r="D46535" t="s">
        <v>308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8</v>
      </c>
      <c r="C46536" t="s">
        <v>260</v>
      </c>
      <c r="D46536" t="s">
        <v>308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8</v>
      </c>
      <c r="C46537" t="s">
        <v>260</v>
      </c>
      <c r="D46537" t="s">
        <v>308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1</v>
      </c>
      <c r="C46538" t="s">
        <v>242</v>
      </c>
      <c r="D46538" t="s">
        <v>308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1</v>
      </c>
      <c r="C46539" t="s">
        <v>242</v>
      </c>
      <c r="D46539" t="s">
        <v>308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1</v>
      </c>
      <c r="C46540" t="s">
        <v>242</v>
      </c>
      <c r="D46540" t="s">
        <v>308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1</v>
      </c>
      <c r="C46541" t="s">
        <v>242</v>
      </c>
      <c r="D46541" t="s">
        <v>308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1</v>
      </c>
      <c r="C46542" t="s">
        <v>242</v>
      </c>
      <c r="D46542" t="s">
        <v>308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1</v>
      </c>
      <c r="C46543" t="s">
        <v>242</v>
      </c>
      <c r="D46543" t="s">
        <v>308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1</v>
      </c>
      <c r="C46544" t="s">
        <v>242</v>
      </c>
      <c r="D46544" t="s">
        <v>308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3</v>
      </c>
      <c r="C46545" t="s">
        <v>245</v>
      </c>
      <c r="D46545" t="s">
        <v>308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1</v>
      </c>
      <c r="C46546" t="s">
        <v>242</v>
      </c>
      <c r="D46546" t="s">
        <v>308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1</v>
      </c>
      <c r="C46547" t="s">
        <v>242</v>
      </c>
      <c r="D46547" t="s">
        <v>308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1</v>
      </c>
      <c r="C46548" t="s">
        <v>242</v>
      </c>
      <c r="D46548" t="s">
        <v>308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1</v>
      </c>
      <c r="C46549" t="s">
        <v>242</v>
      </c>
      <c r="D46549" t="s">
        <v>308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1</v>
      </c>
      <c r="C46550" t="s">
        <v>242</v>
      </c>
      <c r="D46550" t="s">
        <v>308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1</v>
      </c>
      <c r="C46551" t="s">
        <v>242</v>
      </c>
      <c r="D46551" t="s">
        <v>308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1</v>
      </c>
      <c r="C46552" t="s">
        <v>242</v>
      </c>
      <c r="D46552" t="s">
        <v>308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1</v>
      </c>
      <c r="C46553" t="s">
        <v>242</v>
      </c>
      <c r="D46553" t="s">
        <v>308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1</v>
      </c>
      <c r="C46554" t="s">
        <v>247</v>
      </c>
      <c r="D46554" t="s">
        <v>308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1</v>
      </c>
      <c r="C46555" t="s">
        <v>247</v>
      </c>
      <c r="D46555" t="s">
        <v>308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1</v>
      </c>
      <c r="C46556" t="s">
        <v>247</v>
      </c>
      <c r="D46556" t="s">
        <v>308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3</v>
      </c>
      <c r="C46557" t="s">
        <v>263</v>
      </c>
      <c r="D46557" t="s">
        <v>308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3</v>
      </c>
      <c r="C46558" t="s">
        <v>263</v>
      </c>
      <c r="D46558" t="s">
        <v>308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3</v>
      </c>
      <c r="C46559" t="s">
        <v>263</v>
      </c>
      <c r="D46559" t="s">
        <v>308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3</v>
      </c>
      <c r="C46560" t="s">
        <v>263</v>
      </c>
      <c r="D46560" t="s">
        <v>308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3</v>
      </c>
      <c r="C46561" t="s">
        <v>263</v>
      </c>
      <c r="D46561" t="s">
        <v>308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3</v>
      </c>
      <c r="C46562" t="s">
        <v>263</v>
      </c>
      <c r="D46562" t="s">
        <v>308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3</v>
      </c>
      <c r="C46563" t="s">
        <v>263</v>
      </c>
      <c r="D46563" t="s">
        <v>308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3</v>
      </c>
      <c r="C46564" t="s">
        <v>268</v>
      </c>
      <c r="D46564" t="s">
        <v>308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1</v>
      </c>
      <c r="C46565" t="s">
        <v>246</v>
      </c>
      <c r="D46565" t="s">
        <v>308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3</v>
      </c>
      <c r="C46566" t="s">
        <v>268</v>
      </c>
      <c r="D46566" t="s">
        <v>308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3</v>
      </c>
      <c r="C46567" t="s">
        <v>263</v>
      </c>
      <c r="D46567" t="s">
        <v>308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1</v>
      </c>
      <c r="C46568" t="s">
        <v>246</v>
      </c>
      <c r="D46568" t="s">
        <v>308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1</v>
      </c>
      <c r="C46569" t="s">
        <v>246</v>
      </c>
      <c r="D46569" t="s">
        <v>308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35">
      <c r="A46570">
        <v>2080</v>
      </c>
      <c r="B46570" t="s">
        <v>238</v>
      </c>
      <c r="C46570" t="s">
        <v>265</v>
      </c>
      <c r="D46570" t="s">
        <v>308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8</v>
      </c>
      <c r="C46571" t="s">
        <v>262</v>
      </c>
      <c r="D46571" t="s">
        <v>308</v>
      </c>
      <c r="E46571" t="s">
        <v>250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1</v>
      </c>
      <c r="C46572" t="s">
        <v>246</v>
      </c>
      <c r="D46572" t="s">
        <v>308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1</v>
      </c>
      <c r="C46573" t="s">
        <v>246</v>
      </c>
      <c r="D46573" t="s">
        <v>308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1</v>
      </c>
      <c r="C46574" t="s">
        <v>246</v>
      </c>
      <c r="D46574" t="s">
        <v>308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1</v>
      </c>
      <c r="C46575" t="s">
        <v>246</v>
      </c>
      <c r="D46575" t="s">
        <v>308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1</v>
      </c>
      <c r="C46576" t="s">
        <v>246</v>
      </c>
      <c r="D46576" t="s">
        <v>308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3</v>
      </c>
      <c r="C46577" t="s">
        <v>263</v>
      </c>
      <c r="D46577" t="s">
        <v>308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1</v>
      </c>
      <c r="C46578" t="s">
        <v>246</v>
      </c>
      <c r="D46578" t="s">
        <v>308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1</v>
      </c>
      <c r="C46579" t="s">
        <v>246</v>
      </c>
      <c r="D46579" t="s">
        <v>308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1</v>
      </c>
      <c r="C46580" t="s">
        <v>246</v>
      </c>
      <c r="D46580" t="s">
        <v>308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8</v>
      </c>
      <c r="C46581" t="s">
        <v>260</v>
      </c>
      <c r="D46581" t="s">
        <v>308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8</v>
      </c>
      <c r="C46582" t="s">
        <v>260</v>
      </c>
      <c r="D46582" t="s">
        <v>308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3</v>
      </c>
      <c r="C46583" t="s">
        <v>263</v>
      </c>
      <c r="D46583" t="s">
        <v>308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3</v>
      </c>
      <c r="C46584" t="s">
        <v>263</v>
      </c>
      <c r="D46584" t="s">
        <v>308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3</v>
      </c>
      <c r="C46585" t="s">
        <v>263</v>
      </c>
      <c r="D46585" t="s">
        <v>308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3</v>
      </c>
      <c r="C46586" t="s">
        <v>263</v>
      </c>
      <c r="D46586" t="s">
        <v>308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3</v>
      </c>
      <c r="C46587" t="s">
        <v>263</v>
      </c>
      <c r="D46587" t="s">
        <v>308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8</v>
      </c>
      <c r="C46588" t="s">
        <v>264</v>
      </c>
      <c r="D46588" t="s">
        <v>308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3</v>
      </c>
      <c r="C46589" t="s">
        <v>263</v>
      </c>
      <c r="D46589" t="s">
        <v>308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3</v>
      </c>
      <c r="C46590" t="s">
        <v>268</v>
      </c>
      <c r="D46590" t="s">
        <v>308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8</v>
      </c>
      <c r="C46591" t="s">
        <v>264</v>
      </c>
      <c r="D46591" t="s">
        <v>308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8</v>
      </c>
      <c r="C46592" t="s">
        <v>264</v>
      </c>
      <c r="D46592" t="s">
        <v>308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8</v>
      </c>
      <c r="C46593" t="s">
        <v>264</v>
      </c>
      <c r="D46593" t="s">
        <v>308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8</v>
      </c>
      <c r="C46594" t="s">
        <v>264</v>
      </c>
      <c r="D46594" t="s">
        <v>308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8</v>
      </c>
      <c r="C46595" t="s">
        <v>264</v>
      </c>
      <c r="D46595" t="s">
        <v>308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8</v>
      </c>
      <c r="C46596" t="s">
        <v>264</v>
      </c>
      <c r="D46596" t="s">
        <v>308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8</v>
      </c>
      <c r="C46597" t="s">
        <v>264</v>
      </c>
      <c r="D46597" t="s">
        <v>308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8</v>
      </c>
      <c r="C46598" t="s">
        <v>264</v>
      </c>
      <c r="D46598" t="s">
        <v>308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8</v>
      </c>
      <c r="C46599" t="s">
        <v>264</v>
      </c>
      <c r="D46599" t="s">
        <v>308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8</v>
      </c>
      <c r="C46600" t="s">
        <v>264</v>
      </c>
      <c r="D46600" t="s">
        <v>308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8</v>
      </c>
      <c r="C46601" t="s">
        <v>264</v>
      </c>
      <c r="D46601" t="s">
        <v>308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8</v>
      </c>
      <c r="C46602" t="s">
        <v>264</v>
      </c>
      <c r="D46602" t="s">
        <v>308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3</v>
      </c>
      <c r="C46603" t="s">
        <v>245</v>
      </c>
      <c r="D46603" t="s">
        <v>308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8</v>
      </c>
      <c r="C46604" t="s">
        <v>264</v>
      </c>
      <c r="D46604" t="s">
        <v>308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8</v>
      </c>
      <c r="C46605" t="s">
        <v>264</v>
      </c>
      <c r="D46605" t="s">
        <v>308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8</v>
      </c>
      <c r="C46606" t="s">
        <v>264</v>
      </c>
      <c r="D46606" t="s">
        <v>308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8</v>
      </c>
      <c r="C46607" t="s">
        <v>264</v>
      </c>
      <c r="D46607" t="s">
        <v>308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8</v>
      </c>
      <c r="C46608" t="s">
        <v>264</v>
      </c>
      <c r="D46608" t="s">
        <v>308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8</v>
      </c>
      <c r="C46609" t="s">
        <v>264</v>
      </c>
      <c r="D46609" t="s">
        <v>308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8</v>
      </c>
      <c r="C46610" t="s">
        <v>264</v>
      </c>
      <c r="D46610" t="s">
        <v>308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8</v>
      </c>
      <c r="C46611" t="s">
        <v>264</v>
      </c>
      <c r="D46611" t="s">
        <v>308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8</v>
      </c>
      <c r="C46612" t="s">
        <v>264</v>
      </c>
      <c r="D46612" t="s">
        <v>308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3</v>
      </c>
      <c r="C46613" t="s">
        <v>268</v>
      </c>
      <c r="D46613" t="s">
        <v>308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3</v>
      </c>
      <c r="C46614" t="s">
        <v>245</v>
      </c>
      <c r="D46614" t="s">
        <v>308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8</v>
      </c>
      <c r="C46615" t="s">
        <v>256</v>
      </c>
      <c r="D46615" t="s">
        <v>308</v>
      </c>
      <c r="E46615" t="s">
        <v>250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8</v>
      </c>
      <c r="C46616" t="s">
        <v>256</v>
      </c>
      <c r="D46616" t="s">
        <v>308</v>
      </c>
      <c r="E46616" t="s">
        <v>250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3</v>
      </c>
      <c r="C46617" t="s">
        <v>268</v>
      </c>
      <c r="D46617" t="s">
        <v>308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3</v>
      </c>
      <c r="C46618" t="s">
        <v>268</v>
      </c>
      <c r="D46618" t="s">
        <v>308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8</v>
      </c>
      <c r="C46619" t="s">
        <v>260</v>
      </c>
      <c r="D46619" t="s">
        <v>308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8</v>
      </c>
      <c r="C46620" t="s">
        <v>260</v>
      </c>
      <c r="D46620" t="s">
        <v>308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8</v>
      </c>
      <c r="C46621" t="s">
        <v>260</v>
      </c>
      <c r="D46621" t="s">
        <v>308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8</v>
      </c>
      <c r="C46622" t="s">
        <v>260</v>
      </c>
      <c r="D46622" t="s">
        <v>308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3</v>
      </c>
      <c r="C46623" t="s">
        <v>245</v>
      </c>
      <c r="D46623" t="s">
        <v>308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3</v>
      </c>
      <c r="C46624" t="s">
        <v>245</v>
      </c>
      <c r="D46624" t="s">
        <v>308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8</v>
      </c>
      <c r="C46625" t="s">
        <v>256</v>
      </c>
      <c r="D46625" t="s">
        <v>308</v>
      </c>
      <c r="E46625" t="s">
        <v>250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8</v>
      </c>
      <c r="C46626" t="s">
        <v>256</v>
      </c>
      <c r="D46626" t="s">
        <v>308</v>
      </c>
      <c r="E46626" t="s">
        <v>250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3</v>
      </c>
      <c r="C46627" t="s">
        <v>268</v>
      </c>
      <c r="D46627" t="s">
        <v>308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8</v>
      </c>
      <c r="C46628" t="s">
        <v>256</v>
      </c>
      <c r="D46628" t="s">
        <v>308</v>
      </c>
      <c r="E46628" t="s">
        <v>250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8</v>
      </c>
      <c r="C46629" t="s">
        <v>256</v>
      </c>
      <c r="D46629" t="s">
        <v>308</v>
      </c>
      <c r="E46629" t="s">
        <v>250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8</v>
      </c>
      <c r="C46630" t="s">
        <v>256</v>
      </c>
      <c r="D46630" t="s">
        <v>308</v>
      </c>
      <c r="E46630" t="s">
        <v>250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8</v>
      </c>
      <c r="C46631" t="s">
        <v>264</v>
      </c>
      <c r="D46631" t="s">
        <v>308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3</v>
      </c>
      <c r="C46632" t="s">
        <v>268</v>
      </c>
      <c r="D46632" t="s">
        <v>308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3</v>
      </c>
      <c r="C46633" t="s">
        <v>268</v>
      </c>
      <c r="D46633" t="s">
        <v>308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3</v>
      </c>
      <c r="C46634" t="s">
        <v>268</v>
      </c>
      <c r="D46634" t="s">
        <v>308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8</v>
      </c>
      <c r="C46635" t="s">
        <v>264</v>
      </c>
      <c r="D46635" t="s">
        <v>308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8</v>
      </c>
      <c r="C46636" t="s">
        <v>264</v>
      </c>
      <c r="D46636" t="s">
        <v>308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3</v>
      </c>
      <c r="C46637" t="s">
        <v>263</v>
      </c>
      <c r="D46637" t="s">
        <v>308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3</v>
      </c>
      <c r="C46638" t="s">
        <v>263</v>
      </c>
      <c r="D46638" t="s">
        <v>308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3</v>
      </c>
      <c r="C46639" t="s">
        <v>268</v>
      </c>
      <c r="D46639" t="s">
        <v>308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8</v>
      </c>
      <c r="C46640" t="s">
        <v>260</v>
      </c>
      <c r="D46640" t="s">
        <v>308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8</v>
      </c>
      <c r="C46641" t="s">
        <v>264</v>
      </c>
      <c r="D46641" t="s">
        <v>308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8</v>
      </c>
      <c r="C46642" t="s">
        <v>264</v>
      </c>
      <c r="D46642" t="s">
        <v>308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3</v>
      </c>
      <c r="C46643" t="s">
        <v>263</v>
      </c>
      <c r="D46643" t="s">
        <v>308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1</v>
      </c>
      <c r="C46644" t="s">
        <v>246</v>
      </c>
      <c r="D46644" t="s">
        <v>308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1</v>
      </c>
      <c r="C46645" t="s">
        <v>246</v>
      </c>
      <c r="D46645" t="s">
        <v>308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3</v>
      </c>
      <c r="C46646" t="s">
        <v>268</v>
      </c>
      <c r="D46646" t="s">
        <v>308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3</v>
      </c>
      <c r="C46647" t="s">
        <v>268</v>
      </c>
      <c r="D46647" t="s">
        <v>308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3</v>
      </c>
      <c r="C46648" t="s">
        <v>245</v>
      </c>
      <c r="D46648" t="s">
        <v>308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3</v>
      </c>
      <c r="C46649" t="s">
        <v>268</v>
      </c>
      <c r="D46649" t="s">
        <v>308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3</v>
      </c>
      <c r="C46650" t="s">
        <v>268</v>
      </c>
      <c r="D46650" t="s">
        <v>308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1</v>
      </c>
      <c r="C46651" t="s">
        <v>247</v>
      </c>
      <c r="D46651" t="s">
        <v>308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8</v>
      </c>
      <c r="C46652" t="s">
        <v>264</v>
      </c>
      <c r="D46652" t="s">
        <v>308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1</v>
      </c>
      <c r="C46653" t="s">
        <v>247</v>
      </c>
      <c r="D46653" t="s">
        <v>308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1</v>
      </c>
      <c r="C46654" t="s">
        <v>247</v>
      </c>
      <c r="D46654" t="s">
        <v>308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1</v>
      </c>
      <c r="C46655" t="s">
        <v>247</v>
      </c>
      <c r="D46655" t="s">
        <v>308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3</v>
      </c>
      <c r="C46656" t="s">
        <v>268</v>
      </c>
      <c r="D46656" t="s">
        <v>308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3</v>
      </c>
      <c r="C46657" t="s">
        <v>263</v>
      </c>
      <c r="D46657" t="s">
        <v>308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8</v>
      </c>
      <c r="C46658" t="s">
        <v>264</v>
      </c>
      <c r="D46658" t="s">
        <v>308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8</v>
      </c>
      <c r="C46659" t="s">
        <v>262</v>
      </c>
      <c r="D46659" t="s">
        <v>308</v>
      </c>
      <c r="E46659" t="s">
        <v>250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1</v>
      </c>
      <c r="C46660" t="s">
        <v>247</v>
      </c>
      <c r="D46660" t="s">
        <v>308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3</v>
      </c>
      <c r="C46661" t="s">
        <v>263</v>
      </c>
      <c r="D46661" t="s">
        <v>308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3</v>
      </c>
      <c r="C46662" t="s">
        <v>268</v>
      </c>
      <c r="D46662" t="s">
        <v>308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1</v>
      </c>
      <c r="C46663" t="s">
        <v>247</v>
      </c>
      <c r="D46663" t="s">
        <v>308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8</v>
      </c>
      <c r="C46664" t="s">
        <v>264</v>
      </c>
      <c r="D46664" t="s">
        <v>308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8</v>
      </c>
      <c r="C46665" t="s">
        <v>264</v>
      </c>
      <c r="D46665" t="s">
        <v>308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1</v>
      </c>
      <c r="C46666" t="s">
        <v>247</v>
      </c>
      <c r="D46666" t="s">
        <v>308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8</v>
      </c>
      <c r="C46667" t="s">
        <v>262</v>
      </c>
      <c r="D46667" t="s">
        <v>308</v>
      </c>
      <c r="E46667" t="s">
        <v>250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3</v>
      </c>
      <c r="C46668" t="s">
        <v>263</v>
      </c>
      <c r="D46668" t="s">
        <v>308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3</v>
      </c>
      <c r="C46669" t="s">
        <v>263</v>
      </c>
      <c r="D46669" t="s">
        <v>308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8</v>
      </c>
      <c r="C46670" t="s">
        <v>260</v>
      </c>
      <c r="D46670" t="s">
        <v>308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8</v>
      </c>
      <c r="C46671" t="s">
        <v>260</v>
      </c>
      <c r="D46671" t="s">
        <v>308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8</v>
      </c>
      <c r="C46672" t="s">
        <v>260</v>
      </c>
      <c r="D46672" t="s">
        <v>308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1</v>
      </c>
      <c r="C46673" t="s">
        <v>247</v>
      </c>
      <c r="D46673" t="s">
        <v>308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3</v>
      </c>
      <c r="C46674" t="s">
        <v>268</v>
      </c>
      <c r="D46674" t="s">
        <v>308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1</v>
      </c>
      <c r="C46675" t="s">
        <v>247</v>
      </c>
      <c r="D46675" t="s">
        <v>308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3</v>
      </c>
      <c r="C46676" t="s">
        <v>268</v>
      </c>
      <c r="D46676" t="s">
        <v>308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3</v>
      </c>
      <c r="C46677" t="s">
        <v>268</v>
      </c>
      <c r="D46677" t="s">
        <v>308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3</v>
      </c>
      <c r="C46678" t="s">
        <v>268</v>
      </c>
      <c r="D46678" t="s">
        <v>308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3</v>
      </c>
      <c r="C46679" t="s">
        <v>268</v>
      </c>
      <c r="D46679" t="s">
        <v>308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1</v>
      </c>
      <c r="C46680" t="s">
        <v>247</v>
      </c>
      <c r="D46680" t="s">
        <v>308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1</v>
      </c>
      <c r="C46681" t="s">
        <v>247</v>
      </c>
      <c r="D46681" t="s">
        <v>308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1</v>
      </c>
      <c r="C46682" t="s">
        <v>247</v>
      </c>
      <c r="D46682" t="s">
        <v>308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1</v>
      </c>
      <c r="C46683" t="s">
        <v>247</v>
      </c>
      <c r="D46683" t="s">
        <v>308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3</v>
      </c>
      <c r="C46684" t="s">
        <v>268</v>
      </c>
      <c r="D46684" t="s">
        <v>308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8</v>
      </c>
      <c r="C46685" t="s">
        <v>264</v>
      </c>
      <c r="D46685" t="s">
        <v>308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8</v>
      </c>
      <c r="C46686" t="s">
        <v>264</v>
      </c>
      <c r="D46686" t="s">
        <v>308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8</v>
      </c>
      <c r="C46687" t="s">
        <v>262</v>
      </c>
      <c r="D46687" t="s">
        <v>308</v>
      </c>
      <c r="E46687" t="s">
        <v>250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3</v>
      </c>
      <c r="C46688" t="s">
        <v>263</v>
      </c>
      <c r="D46688" t="s">
        <v>308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1</v>
      </c>
      <c r="C46689" t="s">
        <v>247</v>
      </c>
      <c r="D46689" t="s">
        <v>308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8</v>
      </c>
      <c r="C46690" t="s">
        <v>264</v>
      </c>
      <c r="D46690" t="s">
        <v>308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8</v>
      </c>
      <c r="C46691" t="s">
        <v>264</v>
      </c>
      <c r="D46691" t="s">
        <v>308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8</v>
      </c>
      <c r="C46692" t="s">
        <v>264</v>
      </c>
      <c r="D46692" t="s">
        <v>308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3</v>
      </c>
      <c r="C46693" t="s">
        <v>263</v>
      </c>
      <c r="D46693" t="s">
        <v>308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3</v>
      </c>
      <c r="C46694" t="s">
        <v>268</v>
      </c>
      <c r="D46694" t="s">
        <v>308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3</v>
      </c>
      <c r="C46695" t="s">
        <v>263</v>
      </c>
      <c r="D46695" t="s">
        <v>308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3</v>
      </c>
      <c r="C46696" t="s">
        <v>263</v>
      </c>
      <c r="D46696" t="s">
        <v>308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8</v>
      </c>
      <c r="C46697" t="s">
        <v>264</v>
      </c>
      <c r="D46697" t="s">
        <v>308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8</v>
      </c>
      <c r="C46698" t="s">
        <v>264</v>
      </c>
      <c r="D46698" t="s">
        <v>308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3</v>
      </c>
      <c r="C46699" t="s">
        <v>268</v>
      </c>
      <c r="D46699" t="s">
        <v>308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3</v>
      </c>
      <c r="C46700" t="s">
        <v>263</v>
      </c>
      <c r="D46700" t="s">
        <v>308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3</v>
      </c>
      <c r="C46701" t="s">
        <v>268</v>
      </c>
      <c r="D46701" t="s">
        <v>308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8</v>
      </c>
      <c r="C46702" t="s">
        <v>264</v>
      </c>
      <c r="D46702" t="s">
        <v>308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1</v>
      </c>
      <c r="C46703" t="s">
        <v>247</v>
      </c>
      <c r="D46703" t="s">
        <v>308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8</v>
      </c>
      <c r="C46704" t="s">
        <v>264</v>
      </c>
      <c r="D46704" t="s">
        <v>308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8</v>
      </c>
      <c r="C46705" t="s">
        <v>264</v>
      </c>
      <c r="D46705" t="s">
        <v>308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8</v>
      </c>
      <c r="C46706" t="s">
        <v>264</v>
      </c>
      <c r="D46706" t="s">
        <v>308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1</v>
      </c>
      <c r="C46707" t="s">
        <v>247</v>
      </c>
      <c r="D46707" t="s">
        <v>308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3</v>
      </c>
      <c r="C46708" t="s">
        <v>268</v>
      </c>
      <c r="D46708" t="s">
        <v>308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8</v>
      </c>
      <c r="C46709" t="s">
        <v>264</v>
      </c>
      <c r="D46709" t="s">
        <v>308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8</v>
      </c>
      <c r="C46710" t="s">
        <v>264</v>
      </c>
      <c r="D46710" t="s">
        <v>308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8</v>
      </c>
      <c r="C46711" t="s">
        <v>264</v>
      </c>
      <c r="D46711" t="s">
        <v>308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8</v>
      </c>
      <c r="C46712" t="s">
        <v>264</v>
      </c>
      <c r="D46712" t="s">
        <v>308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8</v>
      </c>
      <c r="C46713" t="s">
        <v>262</v>
      </c>
      <c r="D46713" t="s">
        <v>308</v>
      </c>
      <c r="E46713" t="s">
        <v>250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8</v>
      </c>
      <c r="C46714" t="s">
        <v>264</v>
      </c>
      <c r="D46714" t="s">
        <v>308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3</v>
      </c>
      <c r="C46715" t="s">
        <v>268</v>
      </c>
      <c r="D46715" t="s">
        <v>308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3</v>
      </c>
      <c r="C46716" t="s">
        <v>268</v>
      </c>
      <c r="D46716" t="s">
        <v>308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8</v>
      </c>
      <c r="C46717" t="s">
        <v>264</v>
      </c>
      <c r="D46717" t="s">
        <v>308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8</v>
      </c>
      <c r="C46718" t="s">
        <v>252</v>
      </c>
      <c r="D46718" t="s">
        <v>309</v>
      </c>
      <c r="E46718" t="s">
        <v>250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8</v>
      </c>
      <c r="C46719" t="s">
        <v>267</v>
      </c>
      <c r="D46719" t="s">
        <v>309</v>
      </c>
      <c r="E46719" t="s">
        <v>250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8</v>
      </c>
      <c r="C46720" t="s">
        <v>252</v>
      </c>
      <c r="D46720" t="s">
        <v>309</v>
      </c>
      <c r="E46720" t="s">
        <v>250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8</v>
      </c>
      <c r="C46721" t="s">
        <v>252</v>
      </c>
      <c r="D46721" t="s">
        <v>309</v>
      </c>
      <c r="E46721" t="s">
        <v>250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8</v>
      </c>
      <c r="C46722" t="s">
        <v>257</v>
      </c>
      <c r="D46722" t="s">
        <v>309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8</v>
      </c>
      <c r="C46723" t="s">
        <v>257</v>
      </c>
      <c r="D46723" t="s">
        <v>309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8</v>
      </c>
      <c r="C46724" t="s">
        <v>267</v>
      </c>
      <c r="D46724" t="s">
        <v>309</v>
      </c>
      <c r="E46724" t="s">
        <v>250</v>
      </c>
      <c r="F46724">
        <v>0</v>
      </c>
      <c r="G46724" t="str">
        <f>INDEX(crosswalk!$D:$D,MATCH(C46724,crosswalk!$C:$C,0))</f>
        <v>chemicals 20</v>
      </c>
    </row>
    <row r="46725" spans="1:7" x14ac:dyDescent="0.35">
      <c r="A46725">
        <v>2070</v>
      </c>
      <c r="B46725" t="s">
        <v>238</v>
      </c>
      <c r="C46725" t="s">
        <v>271</v>
      </c>
      <c r="D46725" t="s">
        <v>309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8</v>
      </c>
      <c r="C46726" t="s">
        <v>267</v>
      </c>
      <c r="D46726" t="s">
        <v>309</v>
      </c>
      <c r="E46726" t="s">
        <v>250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8</v>
      </c>
      <c r="C46727" t="s">
        <v>252</v>
      </c>
      <c r="D46727" t="s">
        <v>309</v>
      </c>
      <c r="E46727" t="s">
        <v>250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4</v>
      </c>
      <c r="C46728" t="s">
        <v>255</v>
      </c>
      <c r="D46728" t="s">
        <v>309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4</v>
      </c>
      <c r="C46729" t="s">
        <v>255</v>
      </c>
      <c r="D46729" t="s">
        <v>309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8</v>
      </c>
      <c r="C46730" t="s">
        <v>267</v>
      </c>
      <c r="D46730" t="s">
        <v>309</v>
      </c>
      <c r="E46730" t="s">
        <v>250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8</v>
      </c>
      <c r="C46731" t="s">
        <v>267</v>
      </c>
      <c r="D46731" t="s">
        <v>309</v>
      </c>
      <c r="E46731" t="s">
        <v>250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8</v>
      </c>
      <c r="C46732" t="s">
        <v>267</v>
      </c>
      <c r="D46732" t="s">
        <v>309</v>
      </c>
      <c r="E46732" t="s">
        <v>250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8</v>
      </c>
      <c r="C46733" t="s">
        <v>257</v>
      </c>
      <c r="D46733" t="s">
        <v>309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4</v>
      </c>
      <c r="C46734" t="s">
        <v>255</v>
      </c>
      <c r="D46734" t="s">
        <v>309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8</v>
      </c>
      <c r="C46735" t="s">
        <v>252</v>
      </c>
      <c r="D46735" t="s">
        <v>309</v>
      </c>
      <c r="E46735" t="s">
        <v>250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8</v>
      </c>
      <c r="C46736" t="s">
        <v>252</v>
      </c>
      <c r="D46736" t="s">
        <v>309</v>
      </c>
      <c r="E46736" t="s">
        <v>250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8</v>
      </c>
      <c r="C46737" t="s">
        <v>267</v>
      </c>
      <c r="D46737" t="s">
        <v>309</v>
      </c>
      <c r="E46737" t="s">
        <v>250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4</v>
      </c>
      <c r="C46738" t="s">
        <v>255</v>
      </c>
      <c r="D46738" t="s">
        <v>309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35">
      <c r="A46739">
        <v>2049</v>
      </c>
      <c r="B46739" t="s">
        <v>238</v>
      </c>
      <c r="C46739" t="s">
        <v>271</v>
      </c>
      <c r="D46739" t="s">
        <v>309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35">
      <c r="A46740">
        <v>2060</v>
      </c>
      <c r="B46740" t="s">
        <v>238</v>
      </c>
      <c r="C46740" t="s">
        <v>271</v>
      </c>
      <c r="D46740" t="s">
        <v>309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35">
      <c r="A46741">
        <v>2038</v>
      </c>
      <c r="B46741" t="s">
        <v>238</v>
      </c>
      <c r="C46741" t="s">
        <v>271</v>
      </c>
      <c r="D46741" t="s">
        <v>309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35">
      <c r="A46742">
        <v>2039</v>
      </c>
      <c r="B46742" t="s">
        <v>238</v>
      </c>
      <c r="C46742" t="s">
        <v>271</v>
      </c>
      <c r="D46742" t="s">
        <v>309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8</v>
      </c>
      <c r="C46743" t="s">
        <v>252</v>
      </c>
      <c r="D46743" t="s">
        <v>309</v>
      </c>
      <c r="E46743" t="s">
        <v>250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8</v>
      </c>
      <c r="C46744" t="s">
        <v>252</v>
      </c>
      <c r="D46744" t="s">
        <v>309</v>
      </c>
      <c r="E46744" t="s">
        <v>250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8</v>
      </c>
      <c r="C46745" t="s">
        <v>252</v>
      </c>
      <c r="D46745" t="s">
        <v>309</v>
      </c>
      <c r="E46745" t="s">
        <v>250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8</v>
      </c>
      <c r="C46746" t="s">
        <v>252</v>
      </c>
      <c r="D46746" t="s">
        <v>309</v>
      </c>
      <c r="E46746" t="s">
        <v>250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35">
      <c r="A46747">
        <v>2050</v>
      </c>
      <c r="B46747" t="s">
        <v>238</v>
      </c>
      <c r="C46747" t="s">
        <v>271</v>
      </c>
      <c r="D46747" t="s">
        <v>309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35">
      <c r="A46748">
        <v>2047</v>
      </c>
      <c r="B46748" t="s">
        <v>238</v>
      </c>
      <c r="C46748" t="s">
        <v>271</v>
      </c>
      <c r="D46748" t="s">
        <v>309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35">
      <c r="A46749">
        <v>2048</v>
      </c>
      <c r="B46749" t="s">
        <v>238</v>
      </c>
      <c r="C46749" t="s">
        <v>271</v>
      </c>
      <c r="D46749" t="s">
        <v>309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8</v>
      </c>
      <c r="C46750" t="s">
        <v>257</v>
      </c>
      <c r="D46750" t="s">
        <v>309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3</v>
      </c>
      <c r="C46751" t="s">
        <v>268</v>
      </c>
      <c r="D46751" t="s">
        <v>309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35">
      <c r="A46752">
        <v>2040</v>
      </c>
      <c r="B46752" t="s">
        <v>238</v>
      </c>
      <c r="C46752" t="s">
        <v>271</v>
      </c>
      <c r="D46752" t="s">
        <v>309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35">
      <c r="A46753">
        <v>2041</v>
      </c>
      <c r="B46753" t="s">
        <v>238</v>
      </c>
      <c r="C46753" t="s">
        <v>271</v>
      </c>
      <c r="D46753" t="s">
        <v>309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8</v>
      </c>
      <c r="C46754" t="s">
        <v>252</v>
      </c>
      <c r="D46754" t="s">
        <v>309</v>
      </c>
      <c r="E46754" t="s">
        <v>250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8</v>
      </c>
      <c r="C46755" t="s">
        <v>252</v>
      </c>
      <c r="D46755" t="s">
        <v>309</v>
      </c>
      <c r="E46755" t="s">
        <v>250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8</v>
      </c>
      <c r="C46756" t="s">
        <v>257</v>
      </c>
      <c r="D46756" t="s">
        <v>309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8</v>
      </c>
      <c r="C46757" t="s">
        <v>257</v>
      </c>
      <c r="D46757" t="s">
        <v>309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8</v>
      </c>
      <c r="C46758" t="s">
        <v>257</v>
      </c>
      <c r="D46758" t="s">
        <v>309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8</v>
      </c>
      <c r="C46759" t="s">
        <v>257</v>
      </c>
      <c r="D46759" t="s">
        <v>309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3</v>
      </c>
      <c r="C46760" t="s">
        <v>268</v>
      </c>
      <c r="D46760" t="s">
        <v>309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35">
      <c r="A46761">
        <v>2042</v>
      </c>
      <c r="B46761" t="s">
        <v>238</v>
      </c>
      <c r="C46761" t="s">
        <v>271</v>
      </c>
      <c r="D46761" t="s">
        <v>309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35">
      <c r="A46762">
        <v>2043</v>
      </c>
      <c r="B46762" t="s">
        <v>238</v>
      </c>
      <c r="C46762" t="s">
        <v>271</v>
      </c>
      <c r="D46762" t="s">
        <v>309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35">
      <c r="A46763">
        <v>2046</v>
      </c>
      <c r="B46763" t="s">
        <v>238</v>
      </c>
      <c r="C46763" t="s">
        <v>271</v>
      </c>
      <c r="D46763" t="s">
        <v>309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8</v>
      </c>
      <c r="C46764" t="s">
        <v>257</v>
      </c>
      <c r="D46764" t="s">
        <v>309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35">
      <c r="A46765">
        <v>2045</v>
      </c>
      <c r="B46765" t="s">
        <v>238</v>
      </c>
      <c r="C46765" t="s">
        <v>271</v>
      </c>
      <c r="D46765" t="s">
        <v>309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8</v>
      </c>
      <c r="C46766" t="s">
        <v>259</v>
      </c>
      <c r="D46766" t="s">
        <v>309</v>
      </c>
      <c r="E46766" t="s">
        <v>250</v>
      </c>
      <c r="F46766">
        <v>0</v>
      </c>
      <c r="G46766" t="str">
        <f>INDEX(crosswalk!$D:$D,MATCH(C46766,crosswalk!$C:$C,0))</f>
        <v>other metals 242</v>
      </c>
    </row>
    <row r="46767" spans="1:7" hidden="1" x14ac:dyDescent="0.35">
      <c r="A46767">
        <v>2020</v>
      </c>
      <c r="B46767" t="s">
        <v>248</v>
      </c>
      <c r="C46767" t="s">
        <v>259</v>
      </c>
      <c r="D46767" t="s">
        <v>309</v>
      </c>
      <c r="E46767" t="s">
        <v>250</v>
      </c>
      <c r="F46767">
        <v>0</v>
      </c>
      <c r="G46767" t="str">
        <f>INDEX(crosswalk!$D:$D,MATCH(C46767,crosswalk!$C:$C,0))</f>
        <v>other metals 242</v>
      </c>
    </row>
    <row r="46768" spans="1:7" x14ac:dyDescent="0.35">
      <c r="A46768">
        <v>2044</v>
      </c>
      <c r="B46768" t="s">
        <v>238</v>
      </c>
      <c r="C46768" t="s">
        <v>271</v>
      </c>
      <c r="D46768" t="s">
        <v>309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8</v>
      </c>
      <c r="C46769" t="s">
        <v>257</v>
      </c>
      <c r="D46769" t="s">
        <v>309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8</v>
      </c>
      <c r="C46770" t="s">
        <v>259</v>
      </c>
      <c r="D46770" t="s">
        <v>309</v>
      </c>
      <c r="E46770" t="s">
        <v>250</v>
      </c>
      <c r="F46770">
        <v>0</v>
      </c>
      <c r="G46770" t="str">
        <f>INDEX(crosswalk!$D:$D,MATCH(C46770,crosswalk!$C:$C,0))</f>
        <v>other metals 242</v>
      </c>
    </row>
    <row r="46771" spans="1:7" hidden="1" x14ac:dyDescent="0.35">
      <c r="A46771">
        <v>2032</v>
      </c>
      <c r="B46771" t="s">
        <v>248</v>
      </c>
      <c r="C46771" t="s">
        <v>259</v>
      </c>
      <c r="D46771" t="s">
        <v>309</v>
      </c>
      <c r="E46771" t="s">
        <v>250</v>
      </c>
      <c r="F46771">
        <v>0</v>
      </c>
      <c r="G46771" t="str">
        <f>INDEX(crosswalk!$D:$D,MATCH(C46771,crosswalk!$C:$C,0))</f>
        <v>other metals 242</v>
      </c>
    </row>
    <row r="46772" spans="1:7" hidden="1" x14ac:dyDescent="0.35">
      <c r="A46772">
        <v>2033</v>
      </c>
      <c r="B46772" t="s">
        <v>248</v>
      </c>
      <c r="C46772" t="s">
        <v>259</v>
      </c>
      <c r="D46772" t="s">
        <v>309</v>
      </c>
      <c r="E46772" t="s">
        <v>250</v>
      </c>
      <c r="F46772">
        <v>0</v>
      </c>
      <c r="G46772" t="str">
        <f>INDEX(crosswalk!$D:$D,MATCH(C46772,crosswalk!$C:$C,0))</f>
        <v>other metals 242</v>
      </c>
    </row>
    <row r="46773" spans="1:7" hidden="1" x14ac:dyDescent="0.35">
      <c r="A46773">
        <v>2021</v>
      </c>
      <c r="B46773" t="s">
        <v>248</v>
      </c>
      <c r="C46773" t="s">
        <v>259</v>
      </c>
      <c r="D46773" t="s">
        <v>309</v>
      </c>
      <c r="E46773" t="s">
        <v>250</v>
      </c>
      <c r="F46773">
        <v>0</v>
      </c>
      <c r="G46773" t="str">
        <f>INDEX(crosswalk!$D:$D,MATCH(C46773,crosswalk!$C:$C,0))</f>
        <v>other metals 242</v>
      </c>
    </row>
    <row r="46774" spans="1:7" hidden="1" x14ac:dyDescent="0.35">
      <c r="A46774">
        <v>2022</v>
      </c>
      <c r="B46774" t="s">
        <v>248</v>
      </c>
      <c r="C46774" t="s">
        <v>259</v>
      </c>
      <c r="D46774" t="s">
        <v>309</v>
      </c>
      <c r="E46774" t="s">
        <v>250</v>
      </c>
      <c r="F46774">
        <v>0</v>
      </c>
      <c r="G46774" t="str">
        <f>INDEX(crosswalk!$D:$D,MATCH(C46774,crosswalk!$C:$C,0))</f>
        <v>other metals 242</v>
      </c>
    </row>
    <row r="46775" spans="1:7" hidden="1" x14ac:dyDescent="0.35">
      <c r="A46775">
        <v>2024</v>
      </c>
      <c r="B46775" t="s">
        <v>248</v>
      </c>
      <c r="C46775" t="s">
        <v>259</v>
      </c>
      <c r="D46775" t="s">
        <v>309</v>
      </c>
      <c r="E46775" t="s">
        <v>250</v>
      </c>
      <c r="F46775">
        <v>0</v>
      </c>
      <c r="G46775" t="str">
        <f>INDEX(crosswalk!$D:$D,MATCH(C46775,crosswalk!$C:$C,0))</f>
        <v>other metals 242</v>
      </c>
    </row>
    <row r="46776" spans="1:7" hidden="1" x14ac:dyDescent="0.35">
      <c r="A46776">
        <v>2026</v>
      </c>
      <c r="B46776" t="s">
        <v>248</v>
      </c>
      <c r="C46776" t="s">
        <v>259</v>
      </c>
      <c r="D46776" t="s">
        <v>309</v>
      </c>
      <c r="E46776" t="s">
        <v>250</v>
      </c>
      <c r="F46776">
        <v>0</v>
      </c>
      <c r="G46776" t="str">
        <f>INDEX(crosswalk!$D:$D,MATCH(C46776,crosswalk!$C:$C,0))</f>
        <v>other metals 242</v>
      </c>
    </row>
    <row r="46777" spans="1:7" hidden="1" x14ac:dyDescent="0.35">
      <c r="A46777">
        <v>2035</v>
      </c>
      <c r="B46777" t="s">
        <v>248</v>
      </c>
      <c r="C46777" t="s">
        <v>257</v>
      </c>
      <c r="D46777" t="s">
        <v>309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8</v>
      </c>
      <c r="C46778" t="s">
        <v>257</v>
      </c>
      <c r="D46778" t="s">
        <v>309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8</v>
      </c>
      <c r="C46779" t="s">
        <v>259</v>
      </c>
      <c r="D46779" t="s">
        <v>309</v>
      </c>
      <c r="E46779" t="s">
        <v>250</v>
      </c>
      <c r="F46779">
        <v>0</v>
      </c>
      <c r="G46779" t="str">
        <f>INDEX(crosswalk!$D:$D,MATCH(C46779,crosswalk!$C:$C,0))</f>
        <v>other metals 242</v>
      </c>
    </row>
    <row r="46780" spans="1:7" hidden="1" x14ac:dyDescent="0.35">
      <c r="A46780">
        <v>2030</v>
      </c>
      <c r="B46780" t="s">
        <v>248</v>
      </c>
      <c r="C46780" t="s">
        <v>259</v>
      </c>
      <c r="D46780" t="s">
        <v>309</v>
      </c>
      <c r="E46780" t="s">
        <v>250</v>
      </c>
      <c r="F46780">
        <v>0</v>
      </c>
      <c r="G46780" t="str">
        <f>INDEX(crosswalk!$D:$D,MATCH(C46780,crosswalk!$C:$C,0))</f>
        <v>other metals 242</v>
      </c>
    </row>
    <row r="46781" spans="1:7" hidden="1" x14ac:dyDescent="0.35">
      <c r="A46781">
        <v>2031</v>
      </c>
      <c r="B46781" t="s">
        <v>248</v>
      </c>
      <c r="C46781" t="s">
        <v>259</v>
      </c>
      <c r="D46781" t="s">
        <v>309</v>
      </c>
      <c r="E46781" t="s">
        <v>250</v>
      </c>
      <c r="F46781">
        <v>0</v>
      </c>
      <c r="G46781" t="str">
        <f>INDEX(crosswalk!$D:$D,MATCH(C46781,crosswalk!$C:$C,0))</f>
        <v>other metals 242</v>
      </c>
    </row>
    <row r="46782" spans="1:7" hidden="1" x14ac:dyDescent="0.35">
      <c r="A46782">
        <v>2026</v>
      </c>
      <c r="B46782" t="s">
        <v>248</v>
      </c>
      <c r="C46782" t="s">
        <v>267</v>
      </c>
      <c r="D46782" t="s">
        <v>309</v>
      </c>
      <c r="E46782" t="s">
        <v>250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8</v>
      </c>
      <c r="C46783" t="s">
        <v>259</v>
      </c>
      <c r="D46783" t="s">
        <v>309</v>
      </c>
      <c r="E46783" t="s">
        <v>250</v>
      </c>
      <c r="F46783">
        <v>0</v>
      </c>
      <c r="G46783" t="str">
        <f>INDEX(crosswalk!$D:$D,MATCH(C46783,crosswalk!$C:$C,0))</f>
        <v>other metals 242</v>
      </c>
    </row>
    <row r="46784" spans="1:7" hidden="1" x14ac:dyDescent="0.35">
      <c r="A46784">
        <v>2025</v>
      </c>
      <c r="B46784" t="s">
        <v>248</v>
      </c>
      <c r="C46784" t="s">
        <v>259</v>
      </c>
      <c r="D46784" t="s">
        <v>309</v>
      </c>
      <c r="E46784" t="s">
        <v>250</v>
      </c>
      <c r="F46784">
        <v>0</v>
      </c>
      <c r="G46784" t="str">
        <f>INDEX(crosswalk!$D:$D,MATCH(C46784,crosswalk!$C:$C,0))</f>
        <v>other metals 242</v>
      </c>
    </row>
    <row r="46785" spans="1:7" hidden="1" x14ac:dyDescent="0.35">
      <c r="A46785">
        <v>2024</v>
      </c>
      <c r="B46785" t="s">
        <v>248</v>
      </c>
      <c r="C46785" t="s">
        <v>257</v>
      </c>
      <c r="D46785" t="s">
        <v>309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8</v>
      </c>
      <c r="C46786" t="s">
        <v>257</v>
      </c>
      <c r="D46786" t="s">
        <v>309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8</v>
      </c>
      <c r="C46787" t="s">
        <v>251</v>
      </c>
      <c r="D46787" t="s">
        <v>309</v>
      </c>
      <c r="E46787" t="s">
        <v>250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8</v>
      </c>
      <c r="C46788" t="s">
        <v>251</v>
      </c>
      <c r="D46788" t="s">
        <v>309</v>
      </c>
      <c r="E46788" t="s">
        <v>250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8</v>
      </c>
      <c r="C46789" t="s">
        <v>251</v>
      </c>
      <c r="D46789" t="s">
        <v>309</v>
      </c>
      <c r="E46789" t="s">
        <v>250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8</v>
      </c>
      <c r="C46790" t="s">
        <v>257</v>
      </c>
      <c r="D46790" t="s">
        <v>309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8</v>
      </c>
      <c r="C46791" t="s">
        <v>257</v>
      </c>
      <c r="D46791" t="s">
        <v>309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3</v>
      </c>
      <c r="C46792" t="s">
        <v>268</v>
      </c>
      <c r="D46792" t="s">
        <v>309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3</v>
      </c>
      <c r="C46793" t="s">
        <v>244</v>
      </c>
      <c r="D46793" t="s">
        <v>309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3</v>
      </c>
      <c r="C46794" t="s">
        <v>244</v>
      </c>
      <c r="D46794" t="s">
        <v>309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3</v>
      </c>
      <c r="C46795" t="s">
        <v>244</v>
      </c>
      <c r="D46795" t="s">
        <v>309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8</v>
      </c>
      <c r="C46796" t="s">
        <v>251</v>
      </c>
      <c r="D46796" t="s">
        <v>309</v>
      </c>
      <c r="E46796" t="s">
        <v>250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8</v>
      </c>
      <c r="C46797" t="s">
        <v>251</v>
      </c>
      <c r="D46797" t="s">
        <v>309</v>
      </c>
      <c r="E46797" t="s">
        <v>250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8</v>
      </c>
      <c r="C46798" t="s">
        <v>251</v>
      </c>
      <c r="D46798" t="s">
        <v>309</v>
      </c>
      <c r="E46798" t="s">
        <v>250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8</v>
      </c>
      <c r="C46799" t="s">
        <v>252</v>
      </c>
      <c r="D46799" t="s">
        <v>309</v>
      </c>
      <c r="E46799" t="s">
        <v>250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8</v>
      </c>
      <c r="C46800" t="s">
        <v>252</v>
      </c>
      <c r="D46800" t="s">
        <v>309</v>
      </c>
      <c r="E46800" t="s">
        <v>250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8</v>
      </c>
      <c r="C46801" t="s">
        <v>257</v>
      </c>
      <c r="D46801" t="s">
        <v>309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8</v>
      </c>
      <c r="C46802" t="s">
        <v>257</v>
      </c>
      <c r="D46802" t="s">
        <v>309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8</v>
      </c>
      <c r="C46803" t="s">
        <v>251</v>
      </c>
      <c r="D46803" t="s">
        <v>309</v>
      </c>
      <c r="E46803" t="s">
        <v>250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8</v>
      </c>
      <c r="C46804" t="s">
        <v>251</v>
      </c>
      <c r="D46804" t="s">
        <v>309</v>
      </c>
      <c r="E46804" t="s">
        <v>250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8</v>
      </c>
      <c r="C46805" t="s">
        <v>251</v>
      </c>
      <c r="D46805" t="s">
        <v>309</v>
      </c>
      <c r="E46805" t="s">
        <v>250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8</v>
      </c>
      <c r="C46806" t="s">
        <v>252</v>
      </c>
      <c r="D46806" t="s">
        <v>309</v>
      </c>
      <c r="E46806" t="s">
        <v>250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3</v>
      </c>
      <c r="C46807" t="s">
        <v>244</v>
      </c>
      <c r="D46807" t="s">
        <v>309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8</v>
      </c>
      <c r="C46808" t="s">
        <v>252</v>
      </c>
      <c r="D46808" t="s">
        <v>309</v>
      </c>
      <c r="E46808" t="s">
        <v>250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8</v>
      </c>
      <c r="C46809" t="s">
        <v>252</v>
      </c>
      <c r="D46809" t="s">
        <v>309</v>
      </c>
      <c r="E46809" t="s">
        <v>250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4</v>
      </c>
      <c r="C46810" t="s">
        <v>255</v>
      </c>
      <c r="D46810" t="s">
        <v>309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3</v>
      </c>
      <c r="C46811" t="s">
        <v>244</v>
      </c>
      <c r="D46811" t="s">
        <v>309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3</v>
      </c>
      <c r="C46812" t="s">
        <v>244</v>
      </c>
      <c r="D46812" t="s">
        <v>309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3</v>
      </c>
      <c r="C46813" t="s">
        <v>244</v>
      </c>
      <c r="D46813" t="s">
        <v>309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8</v>
      </c>
      <c r="C46814" t="s">
        <v>257</v>
      </c>
      <c r="D46814" t="s">
        <v>309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8</v>
      </c>
      <c r="C46815" t="s">
        <v>257</v>
      </c>
      <c r="D46815" t="s">
        <v>309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8</v>
      </c>
      <c r="C46816" t="s">
        <v>257</v>
      </c>
      <c r="D46816" t="s">
        <v>309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8</v>
      </c>
      <c r="C46817" t="s">
        <v>261</v>
      </c>
      <c r="D46817" t="s">
        <v>309</v>
      </c>
      <c r="E46817" t="s">
        <v>250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8</v>
      </c>
      <c r="C46818" t="s">
        <v>261</v>
      </c>
      <c r="D46818" t="s">
        <v>309</v>
      </c>
      <c r="E46818" t="s">
        <v>250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8</v>
      </c>
      <c r="C46819" t="s">
        <v>261</v>
      </c>
      <c r="D46819" t="s">
        <v>309</v>
      </c>
      <c r="E46819" t="s">
        <v>250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8</v>
      </c>
      <c r="C46820" t="s">
        <v>261</v>
      </c>
      <c r="D46820" t="s">
        <v>309</v>
      </c>
      <c r="E46820" t="s">
        <v>250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8</v>
      </c>
      <c r="C46821" t="s">
        <v>261</v>
      </c>
      <c r="D46821" t="s">
        <v>309</v>
      </c>
      <c r="E46821" t="s">
        <v>250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8</v>
      </c>
      <c r="C46822" t="s">
        <v>261</v>
      </c>
      <c r="D46822" t="s">
        <v>309</v>
      </c>
      <c r="E46822" t="s">
        <v>250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8</v>
      </c>
      <c r="C46823" t="s">
        <v>261</v>
      </c>
      <c r="D46823" t="s">
        <v>309</v>
      </c>
      <c r="E46823" t="s">
        <v>250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8</v>
      </c>
      <c r="C46824" t="s">
        <v>261</v>
      </c>
      <c r="D46824" t="s">
        <v>309</v>
      </c>
      <c r="E46824" t="s">
        <v>250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8</v>
      </c>
      <c r="C46825" t="s">
        <v>261</v>
      </c>
      <c r="D46825" t="s">
        <v>309</v>
      </c>
      <c r="E46825" t="s">
        <v>250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8</v>
      </c>
      <c r="C46826" t="s">
        <v>261</v>
      </c>
      <c r="D46826" t="s">
        <v>309</v>
      </c>
      <c r="E46826" t="s">
        <v>250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8</v>
      </c>
      <c r="C46827" t="s">
        <v>261</v>
      </c>
      <c r="D46827" t="s">
        <v>309</v>
      </c>
      <c r="E46827" t="s">
        <v>250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8</v>
      </c>
      <c r="C46828" t="s">
        <v>261</v>
      </c>
      <c r="D46828" t="s">
        <v>309</v>
      </c>
      <c r="E46828" t="s">
        <v>250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8</v>
      </c>
      <c r="C46829" t="s">
        <v>261</v>
      </c>
      <c r="D46829" t="s">
        <v>309</v>
      </c>
      <c r="E46829" t="s">
        <v>250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8</v>
      </c>
      <c r="C46830" t="s">
        <v>261</v>
      </c>
      <c r="D46830" t="s">
        <v>309</v>
      </c>
      <c r="E46830" t="s">
        <v>250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8</v>
      </c>
      <c r="C46831" t="s">
        <v>261</v>
      </c>
      <c r="D46831" t="s">
        <v>309</v>
      </c>
      <c r="E46831" t="s">
        <v>250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8</v>
      </c>
      <c r="C46832" t="s">
        <v>261</v>
      </c>
      <c r="D46832" t="s">
        <v>309</v>
      </c>
      <c r="E46832" t="s">
        <v>250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8</v>
      </c>
      <c r="C46833" t="s">
        <v>261</v>
      </c>
      <c r="D46833" t="s">
        <v>309</v>
      </c>
      <c r="E46833" t="s">
        <v>250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8</v>
      </c>
      <c r="C46834" t="s">
        <v>252</v>
      </c>
      <c r="D46834" t="s">
        <v>309</v>
      </c>
      <c r="E46834" t="s">
        <v>250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3</v>
      </c>
      <c r="C46835" t="s">
        <v>244</v>
      </c>
      <c r="D46835" t="s">
        <v>309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3</v>
      </c>
      <c r="C46836" t="s">
        <v>244</v>
      </c>
      <c r="D46836" t="s">
        <v>309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8</v>
      </c>
      <c r="C46837" t="s">
        <v>257</v>
      </c>
      <c r="D46837" t="s">
        <v>309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8</v>
      </c>
      <c r="C46838" t="s">
        <v>257</v>
      </c>
      <c r="D46838" t="s">
        <v>309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8</v>
      </c>
      <c r="C46839" t="s">
        <v>257</v>
      </c>
      <c r="D46839" t="s">
        <v>309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8</v>
      </c>
      <c r="C46840" t="s">
        <v>266</v>
      </c>
      <c r="D46840" t="s">
        <v>309</v>
      </c>
      <c r="E46840" t="s">
        <v>250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8</v>
      </c>
      <c r="C46841" t="s">
        <v>266</v>
      </c>
      <c r="D46841" t="s">
        <v>309</v>
      </c>
      <c r="E46841" t="s">
        <v>250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8</v>
      </c>
      <c r="C46842" t="s">
        <v>266</v>
      </c>
      <c r="D46842" t="s">
        <v>309</v>
      </c>
      <c r="E46842" t="s">
        <v>250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8</v>
      </c>
      <c r="C46843" t="s">
        <v>266</v>
      </c>
      <c r="D46843" t="s">
        <v>309</v>
      </c>
      <c r="E46843" t="s">
        <v>250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8</v>
      </c>
      <c r="C46844" t="s">
        <v>266</v>
      </c>
      <c r="D46844" t="s">
        <v>309</v>
      </c>
      <c r="E46844" t="s">
        <v>250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8</v>
      </c>
      <c r="C46845" t="s">
        <v>266</v>
      </c>
      <c r="D46845" t="s">
        <v>309</v>
      </c>
      <c r="E46845" t="s">
        <v>250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8</v>
      </c>
      <c r="C46846" t="s">
        <v>266</v>
      </c>
      <c r="D46846" t="s">
        <v>309</v>
      </c>
      <c r="E46846" t="s">
        <v>250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8</v>
      </c>
      <c r="C46847" t="s">
        <v>266</v>
      </c>
      <c r="D46847" t="s">
        <v>309</v>
      </c>
      <c r="E46847" t="s">
        <v>250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8</v>
      </c>
      <c r="C46848" t="s">
        <v>266</v>
      </c>
      <c r="D46848" t="s">
        <v>309</v>
      </c>
      <c r="E46848" t="s">
        <v>250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8</v>
      </c>
      <c r="C46849" t="s">
        <v>266</v>
      </c>
      <c r="D46849" t="s">
        <v>309</v>
      </c>
      <c r="E46849" t="s">
        <v>250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8</v>
      </c>
      <c r="C46850" t="s">
        <v>266</v>
      </c>
      <c r="D46850" t="s">
        <v>309</v>
      </c>
      <c r="E46850" t="s">
        <v>250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8</v>
      </c>
      <c r="C46851" t="s">
        <v>266</v>
      </c>
      <c r="D46851" t="s">
        <v>309</v>
      </c>
      <c r="E46851" t="s">
        <v>250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8</v>
      </c>
      <c r="C46852" t="s">
        <v>266</v>
      </c>
      <c r="D46852" t="s">
        <v>309</v>
      </c>
      <c r="E46852" t="s">
        <v>250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8</v>
      </c>
      <c r="C46853" t="s">
        <v>266</v>
      </c>
      <c r="D46853" t="s">
        <v>309</v>
      </c>
      <c r="E46853" t="s">
        <v>250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8</v>
      </c>
      <c r="C46854" t="s">
        <v>252</v>
      </c>
      <c r="D46854" t="s">
        <v>309</v>
      </c>
      <c r="E46854" t="s">
        <v>250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8</v>
      </c>
      <c r="C46855" t="s">
        <v>252</v>
      </c>
      <c r="D46855" t="s">
        <v>309</v>
      </c>
      <c r="E46855" t="s">
        <v>250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8</v>
      </c>
      <c r="C46856" t="s">
        <v>252</v>
      </c>
      <c r="D46856" t="s">
        <v>309</v>
      </c>
      <c r="E46856" t="s">
        <v>250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8</v>
      </c>
      <c r="C46857" t="s">
        <v>252</v>
      </c>
      <c r="D46857" t="s">
        <v>309</v>
      </c>
      <c r="E46857" t="s">
        <v>250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8</v>
      </c>
      <c r="C46858" t="s">
        <v>252</v>
      </c>
      <c r="D46858" t="s">
        <v>309</v>
      </c>
      <c r="E46858" t="s">
        <v>250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8</v>
      </c>
      <c r="C46859" t="s">
        <v>252</v>
      </c>
      <c r="D46859" t="s">
        <v>309</v>
      </c>
      <c r="E46859" t="s">
        <v>250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8</v>
      </c>
      <c r="C46860" t="s">
        <v>252</v>
      </c>
      <c r="D46860" t="s">
        <v>309</v>
      </c>
      <c r="E46860" t="s">
        <v>250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8</v>
      </c>
      <c r="C46861" t="s">
        <v>252</v>
      </c>
      <c r="D46861" t="s">
        <v>309</v>
      </c>
      <c r="E46861" t="s">
        <v>250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8</v>
      </c>
      <c r="C46862" t="s">
        <v>252</v>
      </c>
      <c r="D46862" t="s">
        <v>309</v>
      </c>
      <c r="E46862" t="s">
        <v>250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8</v>
      </c>
      <c r="C46863" t="s">
        <v>252</v>
      </c>
      <c r="D46863" t="s">
        <v>309</v>
      </c>
      <c r="E46863" t="s">
        <v>250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35">
      <c r="A46864">
        <v>2032</v>
      </c>
      <c r="B46864" t="s">
        <v>238</v>
      </c>
      <c r="C46864" t="s">
        <v>271</v>
      </c>
      <c r="D46864" t="s">
        <v>309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35">
      <c r="A46865">
        <v>2033</v>
      </c>
      <c r="B46865" t="s">
        <v>238</v>
      </c>
      <c r="C46865" t="s">
        <v>271</v>
      </c>
      <c r="D46865" t="s">
        <v>309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35">
      <c r="A46866">
        <v>2034</v>
      </c>
      <c r="B46866" t="s">
        <v>238</v>
      </c>
      <c r="C46866" t="s">
        <v>271</v>
      </c>
      <c r="D46866" t="s">
        <v>309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35">
      <c r="A46867">
        <v>2035</v>
      </c>
      <c r="B46867" t="s">
        <v>238</v>
      </c>
      <c r="C46867" t="s">
        <v>271</v>
      </c>
      <c r="D46867" t="s">
        <v>309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35">
      <c r="A46868">
        <v>2036</v>
      </c>
      <c r="B46868" t="s">
        <v>238</v>
      </c>
      <c r="C46868" t="s">
        <v>271</v>
      </c>
      <c r="D46868" t="s">
        <v>309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35">
      <c r="A46869">
        <v>2037</v>
      </c>
      <c r="B46869" t="s">
        <v>238</v>
      </c>
      <c r="C46869" t="s">
        <v>271</v>
      </c>
      <c r="D46869" t="s">
        <v>309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1</v>
      </c>
      <c r="C46870" t="s">
        <v>246</v>
      </c>
      <c r="D46870" t="s">
        <v>309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1</v>
      </c>
      <c r="C46871" t="s">
        <v>246</v>
      </c>
      <c r="D46871" t="s">
        <v>309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1</v>
      </c>
      <c r="C46872" t="s">
        <v>246</v>
      </c>
      <c r="D46872" t="s">
        <v>309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1</v>
      </c>
      <c r="C46873" t="s">
        <v>246</v>
      </c>
      <c r="D46873" t="s">
        <v>309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1</v>
      </c>
      <c r="C46874" t="s">
        <v>246</v>
      </c>
      <c r="D46874" t="s">
        <v>309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1</v>
      </c>
      <c r="C46875" t="s">
        <v>246</v>
      </c>
      <c r="D46875" t="s">
        <v>309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1</v>
      </c>
      <c r="C46876" t="s">
        <v>246</v>
      </c>
      <c r="D46876" t="s">
        <v>309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1</v>
      </c>
      <c r="C46877" t="s">
        <v>246</v>
      </c>
      <c r="D46877" t="s">
        <v>309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1</v>
      </c>
      <c r="C46878" t="s">
        <v>246</v>
      </c>
      <c r="D46878" t="s">
        <v>309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1</v>
      </c>
      <c r="C46879" t="s">
        <v>246</v>
      </c>
      <c r="D46879" t="s">
        <v>309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1</v>
      </c>
      <c r="C46880" t="s">
        <v>246</v>
      </c>
      <c r="D46880" t="s">
        <v>309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1</v>
      </c>
      <c r="C46881" t="s">
        <v>246</v>
      </c>
      <c r="D46881" t="s">
        <v>309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1</v>
      </c>
      <c r="C46882" t="s">
        <v>246</v>
      </c>
      <c r="D46882" t="s">
        <v>309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8</v>
      </c>
      <c r="C46883" t="s">
        <v>252</v>
      </c>
      <c r="D46883" t="s">
        <v>309</v>
      </c>
      <c r="E46883" t="s">
        <v>250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8</v>
      </c>
      <c r="C46884" t="s">
        <v>252</v>
      </c>
      <c r="D46884" t="s">
        <v>309</v>
      </c>
      <c r="E46884" t="s">
        <v>250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8</v>
      </c>
      <c r="C46885" t="s">
        <v>252</v>
      </c>
      <c r="D46885" t="s">
        <v>309</v>
      </c>
      <c r="E46885" t="s">
        <v>250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1</v>
      </c>
      <c r="C46886" t="s">
        <v>246</v>
      </c>
      <c r="D46886" t="s">
        <v>309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1</v>
      </c>
      <c r="C46887" t="s">
        <v>246</v>
      </c>
      <c r="D46887" t="s">
        <v>309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1</v>
      </c>
      <c r="C46888" t="s">
        <v>246</v>
      </c>
      <c r="D46888" t="s">
        <v>309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1</v>
      </c>
      <c r="C46889" t="s">
        <v>246</v>
      </c>
      <c r="D46889" t="s">
        <v>309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1</v>
      </c>
      <c r="C46890" t="s">
        <v>246</v>
      </c>
      <c r="D46890" t="s">
        <v>309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1</v>
      </c>
      <c r="C46891" t="s">
        <v>246</v>
      </c>
      <c r="D46891" t="s">
        <v>309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1</v>
      </c>
      <c r="C46892" t="s">
        <v>246</v>
      </c>
      <c r="D46892" t="s">
        <v>309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1</v>
      </c>
      <c r="C46893" t="s">
        <v>246</v>
      </c>
      <c r="D46893" t="s">
        <v>309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8</v>
      </c>
      <c r="C46894" t="s">
        <v>256</v>
      </c>
      <c r="D46894" t="s">
        <v>309</v>
      </c>
      <c r="E46894" t="s">
        <v>250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8</v>
      </c>
      <c r="C46895" t="s">
        <v>256</v>
      </c>
      <c r="D46895" t="s">
        <v>309</v>
      </c>
      <c r="E46895" t="s">
        <v>250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8</v>
      </c>
      <c r="C46896" t="s">
        <v>256</v>
      </c>
      <c r="D46896" t="s">
        <v>309</v>
      </c>
      <c r="E46896" t="s">
        <v>250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8</v>
      </c>
      <c r="C46897" t="s">
        <v>256</v>
      </c>
      <c r="D46897" t="s">
        <v>309</v>
      </c>
      <c r="E46897" t="s">
        <v>250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8</v>
      </c>
      <c r="C46898" t="s">
        <v>256</v>
      </c>
      <c r="D46898" t="s">
        <v>309</v>
      </c>
      <c r="E46898" t="s">
        <v>250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8</v>
      </c>
      <c r="C46899" t="s">
        <v>256</v>
      </c>
      <c r="D46899" t="s">
        <v>309</v>
      </c>
      <c r="E46899" t="s">
        <v>250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8</v>
      </c>
      <c r="C46900" t="s">
        <v>256</v>
      </c>
      <c r="D46900" t="s">
        <v>309</v>
      </c>
      <c r="E46900" t="s">
        <v>250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8</v>
      </c>
      <c r="C46901" t="s">
        <v>256</v>
      </c>
      <c r="D46901" t="s">
        <v>309</v>
      </c>
      <c r="E46901" t="s">
        <v>250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8</v>
      </c>
      <c r="C46902" t="s">
        <v>256</v>
      </c>
      <c r="D46902" t="s">
        <v>309</v>
      </c>
      <c r="E46902" t="s">
        <v>250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8</v>
      </c>
      <c r="C46903" t="s">
        <v>256</v>
      </c>
      <c r="D46903" t="s">
        <v>309</v>
      </c>
      <c r="E46903" t="s">
        <v>250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8</v>
      </c>
      <c r="C46904" t="s">
        <v>256</v>
      </c>
      <c r="D46904" t="s">
        <v>309</v>
      </c>
      <c r="E46904" t="s">
        <v>250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8</v>
      </c>
      <c r="C46905" t="s">
        <v>256</v>
      </c>
      <c r="D46905" t="s">
        <v>309</v>
      </c>
      <c r="E46905" t="s">
        <v>250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8</v>
      </c>
      <c r="C46906" t="s">
        <v>256</v>
      </c>
      <c r="D46906" t="s">
        <v>309</v>
      </c>
      <c r="E46906" t="s">
        <v>250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8</v>
      </c>
      <c r="C46907" t="s">
        <v>256</v>
      </c>
      <c r="D46907" t="s">
        <v>309</v>
      </c>
      <c r="E46907" t="s">
        <v>250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8</v>
      </c>
      <c r="C46908" t="s">
        <v>256</v>
      </c>
      <c r="D46908" t="s">
        <v>309</v>
      </c>
      <c r="E46908" t="s">
        <v>250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8</v>
      </c>
      <c r="C46909" t="s">
        <v>256</v>
      </c>
      <c r="D46909" t="s">
        <v>309</v>
      </c>
      <c r="E46909" t="s">
        <v>250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35">
      <c r="A46910">
        <v>2029</v>
      </c>
      <c r="B46910" t="s">
        <v>238</v>
      </c>
      <c r="C46910" t="s">
        <v>271</v>
      </c>
      <c r="D46910" t="s">
        <v>309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35">
      <c r="A46911">
        <v>2030</v>
      </c>
      <c r="B46911" t="s">
        <v>238</v>
      </c>
      <c r="C46911" t="s">
        <v>271</v>
      </c>
      <c r="D46911" t="s">
        <v>309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8</v>
      </c>
      <c r="C46912" t="s">
        <v>257</v>
      </c>
      <c r="D46912" t="s">
        <v>309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8</v>
      </c>
      <c r="C46913" t="s">
        <v>257</v>
      </c>
      <c r="D46913" t="s">
        <v>309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8</v>
      </c>
      <c r="C46914" t="s">
        <v>257</v>
      </c>
      <c r="D46914" t="s">
        <v>309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8</v>
      </c>
      <c r="C46915" t="s">
        <v>257</v>
      </c>
      <c r="D46915" t="s">
        <v>309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8</v>
      </c>
      <c r="C46916" t="s">
        <v>257</v>
      </c>
      <c r="D46916" t="s">
        <v>309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8</v>
      </c>
      <c r="C46917" t="s">
        <v>257</v>
      </c>
      <c r="D46917" t="s">
        <v>309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8</v>
      </c>
      <c r="C46918" t="s">
        <v>257</v>
      </c>
      <c r="D46918" t="s">
        <v>309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8</v>
      </c>
      <c r="C46919" t="s">
        <v>257</v>
      </c>
      <c r="D46919" t="s">
        <v>309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8</v>
      </c>
      <c r="C46920" t="s">
        <v>257</v>
      </c>
      <c r="D46920" t="s">
        <v>309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8</v>
      </c>
      <c r="C46921" t="s">
        <v>257</v>
      </c>
      <c r="D46921" t="s">
        <v>309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8</v>
      </c>
      <c r="C46922" t="s">
        <v>252</v>
      </c>
      <c r="D46922" t="s">
        <v>309</v>
      </c>
      <c r="E46922" t="s">
        <v>250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8</v>
      </c>
      <c r="C46923" t="s">
        <v>252</v>
      </c>
      <c r="D46923" t="s">
        <v>309</v>
      </c>
      <c r="E46923" t="s">
        <v>250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8</v>
      </c>
      <c r="C46924" t="s">
        <v>252</v>
      </c>
      <c r="D46924" t="s">
        <v>309</v>
      </c>
      <c r="E46924" t="s">
        <v>250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35">
      <c r="A46925">
        <v>2023</v>
      </c>
      <c r="B46925" t="s">
        <v>238</v>
      </c>
      <c r="C46925" t="s">
        <v>271</v>
      </c>
      <c r="D46925" t="s">
        <v>309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35">
      <c r="A46926">
        <v>2024</v>
      </c>
      <c r="B46926" t="s">
        <v>238</v>
      </c>
      <c r="C46926" t="s">
        <v>271</v>
      </c>
      <c r="D46926" t="s">
        <v>309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35">
      <c r="A46927">
        <v>2030</v>
      </c>
      <c r="B46927" t="s">
        <v>238</v>
      </c>
      <c r="C46927" t="s">
        <v>271</v>
      </c>
      <c r="D46927" t="s">
        <v>309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35">
      <c r="A46928">
        <v>2031</v>
      </c>
      <c r="B46928" t="s">
        <v>238</v>
      </c>
      <c r="C46928" t="s">
        <v>271</v>
      </c>
      <c r="D46928" t="s">
        <v>309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35">
      <c r="A46929">
        <v>2044</v>
      </c>
      <c r="B46929" t="s">
        <v>238</v>
      </c>
      <c r="C46929" t="s">
        <v>265</v>
      </c>
      <c r="D46929" t="s">
        <v>309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35">
      <c r="A46930">
        <v>2045</v>
      </c>
      <c r="B46930" t="s">
        <v>238</v>
      </c>
      <c r="C46930" t="s">
        <v>265</v>
      </c>
      <c r="D46930" t="s">
        <v>309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35">
      <c r="A46931">
        <v>2046</v>
      </c>
      <c r="B46931" t="s">
        <v>238</v>
      </c>
      <c r="C46931" t="s">
        <v>265</v>
      </c>
      <c r="D46931" t="s">
        <v>309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35">
      <c r="A46932">
        <v>2047</v>
      </c>
      <c r="B46932" t="s">
        <v>238</v>
      </c>
      <c r="C46932" t="s">
        <v>265</v>
      </c>
      <c r="D46932" t="s">
        <v>309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35">
      <c r="A46933">
        <v>2048</v>
      </c>
      <c r="B46933" t="s">
        <v>238</v>
      </c>
      <c r="C46933" t="s">
        <v>265</v>
      </c>
      <c r="D46933" t="s">
        <v>309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35">
      <c r="A46934">
        <v>2049</v>
      </c>
      <c r="B46934" t="s">
        <v>238</v>
      </c>
      <c r="C46934" t="s">
        <v>265</v>
      </c>
      <c r="D46934" t="s">
        <v>309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35">
      <c r="A46935">
        <v>2050</v>
      </c>
      <c r="B46935" t="s">
        <v>238</v>
      </c>
      <c r="C46935" t="s">
        <v>265</v>
      </c>
      <c r="D46935" t="s">
        <v>309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35">
      <c r="A46936">
        <v>2060</v>
      </c>
      <c r="B46936" t="s">
        <v>238</v>
      </c>
      <c r="C46936" t="s">
        <v>265</v>
      </c>
      <c r="D46936" t="s">
        <v>309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35">
      <c r="A46937">
        <v>2070</v>
      </c>
      <c r="B46937" t="s">
        <v>238</v>
      </c>
      <c r="C46937" t="s">
        <v>265</v>
      </c>
      <c r="D46937" t="s">
        <v>309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35">
      <c r="A46938">
        <v>2080</v>
      </c>
      <c r="B46938" t="s">
        <v>238</v>
      </c>
      <c r="C46938" t="s">
        <v>265</v>
      </c>
      <c r="D46938" t="s">
        <v>309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3</v>
      </c>
      <c r="C46939" t="s">
        <v>268</v>
      </c>
      <c r="D46939" t="s">
        <v>309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3</v>
      </c>
      <c r="C46940" t="s">
        <v>268</v>
      </c>
      <c r="D46940" t="s">
        <v>309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3</v>
      </c>
      <c r="C46941" t="s">
        <v>268</v>
      </c>
      <c r="D46941" t="s">
        <v>309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3</v>
      </c>
      <c r="C46942" t="s">
        <v>268</v>
      </c>
      <c r="D46942" t="s">
        <v>309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3</v>
      </c>
      <c r="C46943" t="s">
        <v>268</v>
      </c>
      <c r="D46943" t="s">
        <v>309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3</v>
      </c>
      <c r="C46944" t="s">
        <v>268</v>
      </c>
      <c r="D46944" t="s">
        <v>309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3</v>
      </c>
      <c r="C46945" t="s">
        <v>268</v>
      </c>
      <c r="D46945" t="s">
        <v>309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3</v>
      </c>
      <c r="C46946" t="s">
        <v>268</v>
      </c>
      <c r="D46946" t="s">
        <v>309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3</v>
      </c>
      <c r="C46947" t="s">
        <v>268</v>
      </c>
      <c r="D46947" t="s">
        <v>309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3</v>
      </c>
      <c r="C46948" t="s">
        <v>268</v>
      </c>
      <c r="D46948" t="s">
        <v>309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3</v>
      </c>
      <c r="C46949" t="s">
        <v>268</v>
      </c>
      <c r="D46949" t="s">
        <v>309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3</v>
      </c>
      <c r="C46950" t="s">
        <v>268</v>
      </c>
      <c r="D46950" t="s">
        <v>309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3</v>
      </c>
      <c r="C46951" t="s">
        <v>268</v>
      </c>
      <c r="D46951" t="s">
        <v>309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1</v>
      </c>
      <c r="C46952" t="s">
        <v>246</v>
      </c>
      <c r="D46952" t="s">
        <v>309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1</v>
      </c>
      <c r="C46953" t="s">
        <v>246</v>
      </c>
      <c r="D46953" t="s">
        <v>309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8</v>
      </c>
      <c r="C46954" t="s">
        <v>259</v>
      </c>
      <c r="D46954" t="s">
        <v>309</v>
      </c>
      <c r="E46954" t="s">
        <v>250</v>
      </c>
      <c r="F46954">
        <v>0</v>
      </c>
      <c r="G46954" t="str">
        <f>INDEX(crosswalk!$D:$D,MATCH(C46954,crosswalk!$C:$C,0))</f>
        <v>other metals 242</v>
      </c>
    </row>
    <row r="46955" spans="1:7" hidden="1" x14ac:dyDescent="0.35">
      <c r="A46955">
        <v>2080</v>
      </c>
      <c r="B46955" t="s">
        <v>248</v>
      </c>
      <c r="C46955" t="s">
        <v>259</v>
      </c>
      <c r="D46955" t="s">
        <v>309</v>
      </c>
      <c r="E46955" t="s">
        <v>250</v>
      </c>
      <c r="F46955">
        <v>0</v>
      </c>
      <c r="G46955" t="str">
        <f>INDEX(crosswalk!$D:$D,MATCH(C46955,crosswalk!$C:$C,0))</f>
        <v>other metals 242</v>
      </c>
    </row>
    <row r="46956" spans="1:7" hidden="1" x14ac:dyDescent="0.35">
      <c r="A46956">
        <v>2028</v>
      </c>
      <c r="B46956" t="s">
        <v>248</v>
      </c>
      <c r="C46956" t="s">
        <v>249</v>
      </c>
      <c r="D46956" t="s">
        <v>309</v>
      </c>
      <c r="E46956" t="s">
        <v>250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8</v>
      </c>
      <c r="C46957" t="s">
        <v>249</v>
      </c>
      <c r="D46957" t="s">
        <v>309</v>
      </c>
      <c r="E46957" t="s">
        <v>250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8</v>
      </c>
      <c r="C46958" t="s">
        <v>249</v>
      </c>
      <c r="D46958" t="s">
        <v>309</v>
      </c>
      <c r="E46958" t="s">
        <v>250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8</v>
      </c>
      <c r="C46959" t="s">
        <v>249</v>
      </c>
      <c r="D46959" t="s">
        <v>309</v>
      </c>
      <c r="E46959" t="s">
        <v>250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8</v>
      </c>
      <c r="C46960" t="s">
        <v>249</v>
      </c>
      <c r="D46960" t="s">
        <v>309</v>
      </c>
      <c r="E46960" t="s">
        <v>250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8</v>
      </c>
      <c r="C46961" t="s">
        <v>249</v>
      </c>
      <c r="D46961" t="s">
        <v>309</v>
      </c>
      <c r="E46961" t="s">
        <v>250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8</v>
      </c>
      <c r="C46962" t="s">
        <v>251</v>
      </c>
      <c r="D46962" t="s">
        <v>309</v>
      </c>
      <c r="E46962" t="s">
        <v>250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8</v>
      </c>
      <c r="C46963" t="s">
        <v>251</v>
      </c>
      <c r="D46963" t="s">
        <v>309</v>
      </c>
      <c r="E46963" t="s">
        <v>250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8</v>
      </c>
      <c r="C46964" t="s">
        <v>251</v>
      </c>
      <c r="D46964" t="s">
        <v>309</v>
      </c>
      <c r="E46964" t="s">
        <v>250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8</v>
      </c>
      <c r="C46965" t="s">
        <v>251</v>
      </c>
      <c r="D46965" t="s">
        <v>309</v>
      </c>
      <c r="E46965" t="s">
        <v>250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8</v>
      </c>
      <c r="C46966" t="s">
        <v>251</v>
      </c>
      <c r="D46966" t="s">
        <v>309</v>
      </c>
      <c r="E46966" t="s">
        <v>250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8</v>
      </c>
      <c r="C46967" t="s">
        <v>251</v>
      </c>
      <c r="D46967" t="s">
        <v>309</v>
      </c>
      <c r="E46967" t="s">
        <v>250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8</v>
      </c>
      <c r="C46968" t="s">
        <v>251</v>
      </c>
      <c r="D46968" t="s">
        <v>309</v>
      </c>
      <c r="E46968" t="s">
        <v>250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8</v>
      </c>
      <c r="C46969" t="s">
        <v>251</v>
      </c>
      <c r="D46969" t="s">
        <v>309</v>
      </c>
      <c r="E46969" t="s">
        <v>250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8</v>
      </c>
      <c r="C46970" t="s">
        <v>251</v>
      </c>
      <c r="D46970" t="s">
        <v>309</v>
      </c>
      <c r="E46970" t="s">
        <v>250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8</v>
      </c>
      <c r="C46971" t="s">
        <v>251</v>
      </c>
      <c r="D46971" t="s">
        <v>309</v>
      </c>
      <c r="E46971" t="s">
        <v>250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8</v>
      </c>
      <c r="C46972" t="s">
        <v>251</v>
      </c>
      <c r="D46972" t="s">
        <v>309</v>
      </c>
      <c r="E46972" t="s">
        <v>250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8</v>
      </c>
      <c r="C46973" t="s">
        <v>251</v>
      </c>
      <c r="D46973" t="s">
        <v>309</v>
      </c>
      <c r="E46973" t="s">
        <v>250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8</v>
      </c>
      <c r="C46974" t="s">
        <v>251</v>
      </c>
      <c r="D46974" t="s">
        <v>309</v>
      </c>
      <c r="E46974" t="s">
        <v>250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8</v>
      </c>
      <c r="C46975" t="s">
        <v>251</v>
      </c>
      <c r="D46975" t="s">
        <v>309</v>
      </c>
      <c r="E46975" t="s">
        <v>250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8</v>
      </c>
      <c r="C46976" t="s">
        <v>251</v>
      </c>
      <c r="D46976" t="s">
        <v>309</v>
      </c>
      <c r="E46976" t="s">
        <v>250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8</v>
      </c>
      <c r="C46977" t="s">
        <v>251</v>
      </c>
      <c r="D46977" t="s">
        <v>309</v>
      </c>
      <c r="E46977" t="s">
        <v>250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8</v>
      </c>
      <c r="C46978" t="s">
        <v>251</v>
      </c>
      <c r="D46978" t="s">
        <v>309</v>
      </c>
      <c r="E46978" t="s">
        <v>250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8</v>
      </c>
      <c r="C46979" t="s">
        <v>251</v>
      </c>
      <c r="D46979" t="s">
        <v>309</v>
      </c>
      <c r="E46979" t="s">
        <v>250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8</v>
      </c>
      <c r="C46980" t="s">
        <v>251</v>
      </c>
      <c r="D46980" t="s">
        <v>309</v>
      </c>
      <c r="E46980" t="s">
        <v>250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8</v>
      </c>
      <c r="C46981" t="s">
        <v>251</v>
      </c>
      <c r="D46981" t="s">
        <v>309</v>
      </c>
      <c r="E46981" t="s">
        <v>250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4</v>
      </c>
      <c r="C46982" t="s">
        <v>255</v>
      </c>
      <c r="D46982" t="s">
        <v>309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4</v>
      </c>
      <c r="C46983" t="s">
        <v>255</v>
      </c>
      <c r="D46983" t="s">
        <v>309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4</v>
      </c>
      <c r="C46984" t="s">
        <v>255</v>
      </c>
      <c r="D46984" t="s">
        <v>309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4</v>
      </c>
      <c r="C46985" t="s">
        <v>255</v>
      </c>
      <c r="D46985" t="s">
        <v>309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4</v>
      </c>
      <c r="C46986" t="s">
        <v>255</v>
      </c>
      <c r="D46986" t="s">
        <v>309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4</v>
      </c>
      <c r="C46987" t="s">
        <v>255</v>
      </c>
      <c r="D46987" t="s">
        <v>309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4</v>
      </c>
      <c r="C46988" t="s">
        <v>255</v>
      </c>
      <c r="D46988" t="s">
        <v>309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4</v>
      </c>
      <c r="C46989" t="s">
        <v>255</v>
      </c>
      <c r="D46989" t="s">
        <v>309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4</v>
      </c>
      <c r="C46990" t="s">
        <v>255</v>
      </c>
      <c r="D46990" t="s">
        <v>309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4</v>
      </c>
      <c r="C46991" t="s">
        <v>255</v>
      </c>
      <c r="D46991" t="s">
        <v>309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3</v>
      </c>
      <c r="C46992" t="s">
        <v>244</v>
      </c>
      <c r="D46992" t="s">
        <v>309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3</v>
      </c>
      <c r="C46993" t="s">
        <v>244</v>
      </c>
      <c r="D46993" t="s">
        <v>309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3</v>
      </c>
      <c r="C46994" t="s">
        <v>244</v>
      </c>
      <c r="D46994" t="s">
        <v>309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35">
      <c r="A46995">
        <v>2020</v>
      </c>
      <c r="B46995" t="s">
        <v>238</v>
      </c>
      <c r="C46995" t="s">
        <v>271</v>
      </c>
      <c r="D46995" t="s">
        <v>309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35">
      <c r="A46996">
        <v>2021</v>
      </c>
      <c r="B46996" t="s">
        <v>238</v>
      </c>
      <c r="C46996" t="s">
        <v>271</v>
      </c>
      <c r="D46996" t="s">
        <v>309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35">
      <c r="A46997">
        <v>2022</v>
      </c>
      <c r="B46997" t="s">
        <v>238</v>
      </c>
      <c r="C46997" t="s">
        <v>271</v>
      </c>
      <c r="D46997" t="s">
        <v>309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3</v>
      </c>
      <c r="C46998" t="s">
        <v>244</v>
      </c>
      <c r="D46998" t="s">
        <v>309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3</v>
      </c>
      <c r="C46999" t="s">
        <v>244</v>
      </c>
      <c r="D46999" t="s">
        <v>309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3</v>
      </c>
      <c r="C47000" t="s">
        <v>244</v>
      </c>
      <c r="D47000" t="s">
        <v>309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4</v>
      </c>
      <c r="C47001" t="s">
        <v>255</v>
      </c>
      <c r="D47001" t="s">
        <v>309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4</v>
      </c>
      <c r="C47002" t="s">
        <v>255</v>
      </c>
      <c r="D47002" t="s">
        <v>309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4</v>
      </c>
      <c r="C47003" t="s">
        <v>255</v>
      </c>
      <c r="D47003" t="s">
        <v>309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4</v>
      </c>
      <c r="C47004" t="s">
        <v>255</v>
      </c>
      <c r="D47004" t="s">
        <v>309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4</v>
      </c>
      <c r="C47005" t="s">
        <v>255</v>
      </c>
      <c r="D47005" t="s">
        <v>309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4</v>
      </c>
      <c r="C47006" t="s">
        <v>255</v>
      </c>
      <c r="D47006" t="s">
        <v>309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4</v>
      </c>
      <c r="C47007" t="s">
        <v>255</v>
      </c>
      <c r="D47007" t="s">
        <v>309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4</v>
      </c>
      <c r="C47008" t="s">
        <v>255</v>
      </c>
      <c r="D47008" t="s">
        <v>309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8</v>
      </c>
      <c r="C47009" t="s">
        <v>261</v>
      </c>
      <c r="D47009" t="s">
        <v>309</v>
      </c>
      <c r="E47009" t="s">
        <v>250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8</v>
      </c>
      <c r="C47010" t="s">
        <v>261</v>
      </c>
      <c r="D47010" t="s">
        <v>309</v>
      </c>
      <c r="E47010" t="s">
        <v>250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8</v>
      </c>
      <c r="C47011" t="s">
        <v>261</v>
      </c>
      <c r="D47011" t="s">
        <v>309</v>
      </c>
      <c r="E47011" t="s">
        <v>250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1</v>
      </c>
      <c r="C47012" t="s">
        <v>246</v>
      </c>
      <c r="D47012" t="s">
        <v>309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1</v>
      </c>
      <c r="C47013" t="s">
        <v>246</v>
      </c>
      <c r="D47013" t="s">
        <v>309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1</v>
      </c>
      <c r="C47014" t="s">
        <v>246</v>
      </c>
      <c r="D47014" t="s">
        <v>309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1</v>
      </c>
      <c r="C47015" t="s">
        <v>246</v>
      </c>
      <c r="D47015" t="s">
        <v>309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35">
      <c r="A47016">
        <v>2020</v>
      </c>
      <c r="B47016" t="s">
        <v>238</v>
      </c>
      <c r="C47016" t="s">
        <v>265</v>
      </c>
      <c r="D47016" t="s">
        <v>309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1</v>
      </c>
      <c r="C47017" t="s">
        <v>246</v>
      </c>
      <c r="D47017" t="s">
        <v>309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1</v>
      </c>
      <c r="C47018" t="s">
        <v>246</v>
      </c>
      <c r="D47018" t="s">
        <v>309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8</v>
      </c>
      <c r="C47019" t="s">
        <v>261</v>
      </c>
      <c r="D47019" t="s">
        <v>309</v>
      </c>
      <c r="E47019" t="s">
        <v>250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8</v>
      </c>
      <c r="C47020" t="s">
        <v>261</v>
      </c>
      <c r="D47020" t="s">
        <v>309</v>
      </c>
      <c r="E47020" t="s">
        <v>250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3</v>
      </c>
      <c r="C47021" t="s">
        <v>244</v>
      </c>
      <c r="D47021" t="s">
        <v>309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3</v>
      </c>
      <c r="C47022" t="s">
        <v>244</v>
      </c>
      <c r="D47022" t="s">
        <v>309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3</v>
      </c>
      <c r="C47023" t="s">
        <v>244</v>
      </c>
      <c r="D47023" t="s">
        <v>309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3</v>
      </c>
      <c r="C47024" t="s">
        <v>244</v>
      </c>
      <c r="D47024" t="s">
        <v>309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3</v>
      </c>
      <c r="C47025" t="s">
        <v>244</v>
      </c>
      <c r="D47025" t="s">
        <v>309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3</v>
      </c>
      <c r="C47026" t="s">
        <v>244</v>
      </c>
      <c r="D47026" t="s">
        <v>309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3</v>
      </c>
      <c r="C47027" t="s">
        <v>244</v>
      </c>
      <c r="D47027" t="s">
        <v>309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3</v>
      </c>
      <c r="C47028" t="s">
        <v>244</v>
      </c>
      <c r="D47028" t="s">
        <v>309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3</v>
      </c>
      <c r="C47029" t="s">
        <v>244</v>
      </c>
      <c r="D47029" t="s">
        <v>309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3</v>
      </c>
      <c r="C47030" t="s">
        <v>244</v>
      </c>
      <c r="D47030" t="s">
        <v>309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3</v>
      </c>
      <c r="C47031" t="s">
        <v>244</v>
      </c>
      <c r="D47031" t="s">
        <v>309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3</v>
      </c>
      <c r="C47032" t="s">
        <v>244</v>
      </c>
      <c r="D47032" t="s">
        <v>309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3</v>
      </c>
      <c r="C47033" t="s">
        <v>244</v>
      </c>
      <c r="D47033" t="s">
        <v>309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3</v>
      </c>
      <c r="C47034" t="s">
        <v>244</v>
      </c>
      <c r="D47034" t="s">
        <v>309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3</v>
      </c>
      <c r="C47035" t="s">
        <v>244</v>
      </c>
      <c r="D47035" t="s">
        <v>309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3</v>
      </c>
      <c r="C47036" t="s">
        <v>244</v>
      </c>
      <c r="D47036" t="s">
        <v>309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3</v>
      </c>
      <c r="C47037" t="s">
        <v>244</v>
      </c>
      <c r="D47037" t="s">
        <v>309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3</v>
      </c>
      <c r="C47038" t="s">
        <v>244</v>
      </c>
      <c r="D47038" t="s">
        <v>309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3</v>
      </c>
      <c r="C47039" t="s">
        <v>244</v>
      </c>
      <c r="D47039" t="s">
        <v>309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3</v>
      </c>
      <c r="C47040" t="s">
        <v>244</v>
      </c>
      <c r="D47040" t="s">
        <v>309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3</v>
      </c>
      <c r="C47041" t="s">
        <v>244</v>
      </c>
      <c r="D47041" t="s">
        <v>309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1</v>
      </c>
      <c r="C47042" t="s">
        <v>246</v>
      </c>
      <c r="D47042" t="s">
        <v>309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1</v>
      </c>
      <c r="C47043" t="s">
        <v>246</v>
      </c>
      <c r="D47043" t="s">
        <v>309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1</v>
      </c>
      <c r="C47044" t="s">
        <v>246</v>
      </c>
      <c r="D47044" t="s">
        <v>309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1</v>
      </c>
      <c r="C47045" t="s">
        <v>246</v>
      </c>
      <c r="D47045" t="s">
        <v>309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1</v>
      </c>
      <c r="C47046" t="s">
        <v>246</v>
      </c>
      <c r="D47046" t="s">
        <v>309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1</v>
      </c>
      <c r="C47047" t="s">
        <v>246</v>
      </c>
      <c r="D47047" t="s">
        <v>309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1</v>
      </c>
      <c r="C47048" t="s">
        <v>246</v>
      </c>
      <c r="D47048" t="s">
        <v>309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1</v>
      </c>
      <c r="C47049" t="s">
        <v>246</v>
      </c>
      <c r="D47049" t="s">
        <v>309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1</v>
      </c>
      <c r="C47050" t="s">
        <v>246</v>
      </c>
      <c r="D47050" t="s">
        <v>309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1</v>
      </c>
      <c r="C47051" t="s">
        <v>246</v>
      </c>
      <c r="D47051" t="s">
        <v>309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1</v>
      </c>
      <c r="C47052" t="s">
        <v>246</v>
      </c>
      <c r="D47052" t="s">
        <v>309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1</v>
      </c>
      <c r="C47053" t="s">
        <v>246</v>
      </c>
      <c r="D47053" t="s">
        <v>309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1</v>
      </c>
      <c r="C47054" t="s">
        <v>246</v>
      </c>
      <c r="D47054" t="s">
        <v>309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1</v>
      </c>
      <c r="C47055" t="s">
        <v>246</v>
      </c>
      <c r="D47055" t="s">
        <v>309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1</v>
      </c>
      <c r="C47056" t="s">
        <v>246</v>
      </c>
      <c r="D47056" t="s">
        <v>309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1</v>
      </c>
      <c r="C47057" t="s">
        <v>246</v>
      </c>
      <c r="D47057" t="s">
        <v>309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1</v>
      </c>
      <c r="C47058" t="s">
        <v>246</v>
      </c>
      <c r="D47058" t="s">
        <v>309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1</v>
      </c>
      <c r="C47059" t="s">
        <v>246</v>
      </c>
      <c r="D47059" t="s">
        <v>309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1</v>
      </c>
      <c r="C47060" t="s">
        <v>246</v>
      </c>
      <c r="D47060" t="s">
        <v>309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1</v>
      </c>
      <c r="C47061" t="s">
        <v>246</v>
      </c>
      <c r="D47061" t="s">
        <v>309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1</v>
      </c>
      <c r="C47062" t="s">
        <v>246</v>
      </c>
      <c r="D47062" t="s">
        <v>309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1</v>
      </c>
      <c r="C47063" t="s">
        <v>246</v>
      </c>
      <c r="D47063" t="s">
        <v>309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1</v>
      </c>
      <c r="C47064" t="s">
        <v>246</v>
      </c>
      <c r="D47064" t="s">
        <v>309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1</v>
      </c>
      <c r="C47065" t="s">
        <v>246</v>
      </c>
      <c r="D47065" t="s">
        <v>309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1</v>
      </c>
      <c r="C47066" t="s">
        <v>246</v>
      </c>
      <c r="D47066" t="s">
        <v>309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1</v>
      </c>
      <c r="C47067" t="s">
        <v>246</v>
      </c>
      <c r="D47067" t="s">
        <v>309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1</v>
      </c>
      <c r="C47068" t="s">
        <v>246</v>
      </c>
      <c r="D47068" t="s">
        <v>309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1</v>
      </c>
      <c r="C47069" t="s">
        <v>246</v>
      </c>
      <c r="D47069" t="s">
        <v>309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1</v>
      </c>
      <c r="C47070" t="s">
        <v>246</v>
      </c>
      <c r="D47070" t="s">
        <v>309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3</v>
      </c>
      <c r="C47071" t="s">
        <v>244</v>
      </c>
      <c r="D47071" t="s">
        <v>309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3</v>
      </c>
      <c r="C47072" t="s">
        <v>244</v>
      </c>
      <c r="D47072" t="s">
        <v>309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8</v>
      </c>
      <c r="C47073" t="s">
        <v>266</v>
      </c>
      <c r="D47073" t="s">
        <v>309</v>
      </c>
      <c r="E47073" t="s">
        <v>250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8</v>
      </c>
      <c r="C47074" t="s">
        <v>266</v>
      </c>
      <c r="D47074" t="s">
        <v>309</v>
      </c>
      <c r="E47074" t="s">
        <v>250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8</v>
      </c>
      <c r="C47075" t="s">
        <v>266</v>
      </c>
      <c r="D47075" t="s">
        <v>309</v>
      </c>
      <c r="E47075" t="s">
        <v>250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8</v>
      </c>
      <c r="C47076" t="s">
        <v>266</v>
      </c>
      <c r="D47076" t="s">
        <v>309</v>
      </c>
      <c r="E47076" t="s">
        <v>250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8</v>
      </c>
      <c r="C47077" t="s">
        <v>266</v>
      </c>
      <c r="D47077" t="s">
        <v>309</v>
      </c>
      <c r="E47077" t="s">
        <v>250</v>
      </c>
      <c r="F47077">
        <v>1.35483E-3</v>
      </c>
      <c r="G47077" t="str">
        <f>INDEX(crosswalk!$D:$D,MATCH(C47077,crosswalk!$C:$C,0))</f>
        <v>chemicals 20</v>
      </c>
    </row>
    <row r="47078" spans="1:7" x14ac:dyDescent="0.35">
      <c r="A47078">
        <v>2025</v>
      </c>
      <c r="B47078" t="s">
        <v>238</v>
      </c>
      <c r="C47078" t="s">
        <v>271</v>
      </c>
      <c r="D47078" t="s">
        <v>309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35">
      <c r="A47079">
        <v>2026</v>
      </c>
      <c r="B47079" t="s">
        <v>238</v>
      </c>
      <c r="C47079" t="s">
        <v>271</v>
      </c>
      <c r="D47079" t="s">
        <v>309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35">
      <c r="A47080">
        <v>2027</v>
      </c>
      <c r="B47080" t="s">
        <v>238</v>
      </c>
      <c r="C47080" t="s">
        <v>271</v>
      </c>
      <c r="D47080" t="s">
        <v>309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35">
      <c r="A47081">
        <v>2028</v>
      </c>
      <c r="B47081" t="s">
        <v>238</v>
      </c>
      <c r="C47081" t="s">
        <v>271</v>
      </c>
      <c r="D47081" t="s">
        <v>309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35">
      <c r="A47082">
        <v>2029</v>
      </c>
      <c r="B47082" t="s">
        <v>238</v>
      </c>
      <c r="C47082" t="s">
        <v>271</v>
      </c>
      <c r="D47082" t="s">
        <v>309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8</v>
      </c>
      <c r="C47083" t="s">
        <v>266</v>
      </c>
      <c r="D47083" t="s">
        <v>309</v>
      </c>
      <c r="E47083" t="s">
        <v>250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8</v>
      </c>
      <c r="C47084" t="s">
        <v>266</v>
      </c>
      <c r="D47084" t="s">
        <v>309</v>
      </c>
      <c r="E47084" t="s">
        <v>250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8</v>
      </c>
      <c r="C47085" t="s">
        <v>266</v>
      </c>
      <c r="D47085" t="s">
        <v>309</v>
      </c>
      <c r="E47085" t="s">
        <v>250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8</v>
      </c>
      <c r="C47086" t="s">
        <v>266</v>
      </c>
      <c r="D47086" t="s">
        <v>309</v>
      </c>
      <c r="E47086" t="s">
        <v>250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8</v>
      </c>
      <c r="C47087" t="s">
        <v>266</v>
      </c>
      <c r="D47087" t="s">
        <v>309</v>
      </c>
      <c r="E47087" t="s">
        <v>250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8</v>
      </c>
      <c r="C47088" t="s">
        <v>266</v>
      </c>
      <c r="D47088" t="s">
        <v>309</v>
      </c>
      <c r="E47088" t="s">
        <v>250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8</v>
      </c>
      <c r="C47089" t="s">
        <v>266</v>
      </c>
      <c r="D47089" t="s">
        <v>309</v>
      </c>
      <c r="E47089" t="s">
        <v>250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8</v>
      </c>
      <c r="C47090" t="s">
        <v>267</v>
      </c>
      <c r="D47090" t="s">
        <v>309</v>
      </c>
      <c r="E47090" t="s">
        <v>250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8</v>
      </c>
      <c r="C47091" t="s">
        <v>267</v>
      </c>
      <c r="D47091" t="s">
        <v>309</v>
      </c>
      <c r="E47091" t="s">
        <v>250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8</v>
      </c>
      <c r="C47092" t="s">
        <v>267</v>
      </c>
      <c r="D47092" t="s">
        <v>309</v>
      </c>
      <c r="E47092" t="s">
        <v>250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8</v>
      </c>
      <c r="C47093" t="s">
        <v>267</v>
      </c>
      <c r="D47093" t="s">
        <v>309</v>
      </c>
      <c r="E47093" t="s">
        <v>250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8</v>
      </c>
      <c r="C47094" t="s">
        <v>267</v>
      </c>
      <c r="D47094" t="s">
        <v>309</v>
      </c>
      <c r="E47094" t="s">
        <v>250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8</v>
      </c>
      <c r="C47095" t="s">
        <v>267</v>
      </c>
      <c r="D47095" t="s">
        <v>309</v>
      </c>
      <c r="E47095" t="s">
        <v>250</v>
      </c>
      <c r="F47095">
        <v>0</v>
      </c>
      <c r="G47095" t="str">
        <f>INDEX(crosswalk!$D:$D,MATCH(C47095,crosswalk!$C:$C,0))</f>
        <v>chemicals 20</v>
      </c>
    </row>
    <row r="47096" spans="1:7" x14ac:dyDescent="0.35">
      <c r="A47096">
        <v>2080</v>
      </c>
      <c r="B47096" t="s">
        <v>238</v>
      </c>
      <c r="C47096" t="s">
        <v>271</v>
      </c>
      <c r="D47096" t="s">
        <v>309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1</v>
      </c>
      <c r="C47097" t="s">
        <v>246</v>
      </c>
      <c r="D47097" t="s">
        <v>309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1</v>
      </c>
      <c r="C47098" t="s">
        <v>246</v>
      </c>
      <c r="D47098" t="s">
        <v>309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1</v>
      </c>
      <c r="C47099" t="s">
        <v>246</v>
      </c>
      <c r="D47099" t="s">
        <v>309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1</v>
      </c>
      <c r="C47100" t="s">
        <v>246</v>
      </c>
      <c r="D47100" t="s">
        <v>309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1</v>
      </c>
      <c r="C47101" t="s">
        <v>246</v>
      </c>
      <c r="D47101" t="s">
        <v>309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35">
      <c r="A47102">
        <v>2020</v>
      </c>
      <c r="B47102" t="s">
        <v>238</v>
      </c>
      <c r="C47102" t="s">
        <v>271</v>
      </c>
      <c r="D47102" t="s">
        <v>309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35">
      <c r="A47103">
        <v>2021</v>
      </c>
      <c r="B47103" t="s">
        <v>238</v>
      </c>
      <c r="C47103" t="s">
        <v>271</v>
      </c>
      <c r="D47103" t="s">
        <v>309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35">
      <c r="A47104">
        <v>2022</v>
      </c>
      <c r="B47104" t="s">
        <v>238</v>
      </c>
      <c r="C47104" t="s">
        <v>271</v>
      </c>
      <c r="D47104" t="s">
        <v>309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35">
      <c r="A47105">
        <v>2023</v>
      </c>
      <c r="B47105" t="s">
        <v>238</v>
      </c>
      <c r="C47105" t="s">
        <v>271</v>
      </c>
      <c r="D47105" t="s">
        <v>309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35">
      <c r="A47106">
        <v>2024</v>
      </c>
      <c r="B47106" t="s">
        <v>238</v>
      </c>
      <c r="C47106" t="s">
        <v>271</v>
      </c>
      <c r="D47106" t="s">
        <v>309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35">
      <c r="A47107">
        <v>2025</v>
      </c>
      <c r="B47107" t="s">
        <v>238</v>
      </c>
      <c r="C47107" t="s">
        <v>271</v>
      </c>
      <c r="D47107" t="s">
        <v>309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35">
      <c r="A47108">
        <v>2026</v>
      </c>
      <c r="B47108" t="s">
        <v>238</v>
      </c>
      <c r="C47108" t="s">
        <v>271</v>
      </c>
      <c r="D47108" t="s">
        <v>309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35">
      <c r="A47109">
        <v>2027</v>
      </c>
      <c r="B47109" t="s">
        <v>238</v>
      </c>
      <c r="C47109" t="s">
        <v>271</v>
      </c>
      <c r="D47109" t="s">
        <v>309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35">
      <c r="A47110">
        <v>2028</v>
      </c>
      <c r="B47110" t="s">
        <v>238</v>
      </c>
      <c r="C47110" t="s">
        <v>271</v>
      </c>
      <c r="D47110" t="s">
        <v>309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35">
      <c r="A47111">
        <v>2046</v>
      </c>
      <c r="B47111" t="s">
        <v>238</v>
      </c>
      <c r="C47111" t="s">
        <v>265</v>
      </c>
      <c r="D47111" t="s">
        <v>309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35">
      <c r="A47112">
        <v>2047</v>
      </c>
      <c r="B47112" t="s">
        <v>238</v>
      </c>
      <c r="C47112" t="s">
        <v>265</v>
      </c>
      <c r="D47112" t="s">
        <v>309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3</v>
      </c>
      <c r="C47113" t="s">
        <v>268</v>
      </c>
      <c r="D47113" t="s">
        <v>309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3</v>
      </c>
      <c r="C47114" t="s">
        <v>268</v>
      </c>
      <c r="D47114" t="s">
        <v>309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3</v>
      </c>
      <c r="C47115" t="s">
        <v>268</v>
      </c>
      <c r="D47115" t="s">
        <v>309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3</v>
      </c>
      <c r="C47116" t="s">
        <v>268</v>
      </c>
      <c r="D47116" t="s">
        <v>309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3</v>
      </c>
      <c r="C47117" t="s">
        <v>268</v>
      </c>
      <c r="D47117" t="s">
        <v>309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3</v>
      </c>
      <c r="C47118" t="s">
        <v>268</v>
      </c>
      <c r="D47118" t="s">
        <v>309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3</v>
      </c>
      <c r="C47119" t="s">
        <v>268</v>
      </c>
      <c r="D47119" t="s">
        <v>309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3</v>
      </c>
      <c r="C47120" t="s">
        <v>268</v>
      </c>
      <c r="D47120" t="s">
        <v>309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3</v>
      </c>
      <c r="C47121" t="s">
        <v>268</v>
      </c>
      <c r="D47121" t="s">
        <v>309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3</v>
      </c>
      <c r="C47122" t="s">
        <v>268</v>
      </c>
      <c r="D47122" t="s">
        <v>309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3</v>
      </c>
      <c r="C47123" t="s">
        <v>268</v>
      </c>
      <c r="D47123" t="s">
        <v>309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3</v>
      </c>
      <c r="C47124" t="s">
        <v>268</v>
      </c>
      <c r="D47124" t="s">
        <v>309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3</v>
      </c>
      <c r="C47125" t="s">
        <v>268</v>
      </c>
      <c r="D47125" t="s">
        <v>309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3</v>
      </c>
      <c r="C47126" t="s">
        <v>268</v>
      </c>
      <c r="D47126" t="s">
        <v>309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3</v>
      </c>
      <c r="C47127" t="s">
        <v>268</v>
      </c>
      <c r="D47127" t="s">
        <v>309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3</v>
      </c>
      <c r="C47128" t="s">
        <v>268</v>
      </c>
      <c r="D47128" t="s">
        <v>309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3</v>
      </c>
      <c r="C47129" t="s">
        <v>268</v>
      </c>
      <c r="D47129" t="s">
        <v>309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35">
      <c r="A47130">
        <v>2048</v>
      </c>
      <c r="B47130" t="s">
        <v>238</v>
      </c>
      <c r="C47130" t="s">
        <v>271</v>
      </c>
      <c r="D47130" t="s">
        <v>309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35">
      <c r="A47131">
        <v>2049</v>
      </c>
      <c r="B47131" t="s">
        <v>238</v>
      </c>
      <c r="C47131" t="s">
        <v>271</v>
      </c>
      <c r="D47131" t="s">
        <v>309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35">
      <c r="A47132">
        <v>2050</v>
      </c>
      <c r="B47132" t="s">
        <v>238</v>
      </c>
      <c r="C47132" t="s">
        <v>271</v>
      </c>
      <c r="D47132" t="s">
        <v>309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35">
      <c r="A47133">
        <v>2060</v>
      </c>
      <c r="B47133" t="s">
        <v>238</v>
      </c>
      <c r="C47133" t="s">
        <v>271</v>
      </c>
      <c r="D47133" t="s">
        <v>309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35">
      <c r="A47134">
        <v>2070</v>
      </c>
      <c r="B47134" t="s">
        <v>238</v>
      </c>
      <c r="C47134" t="s">
        <v>271</v>
      </c>
      <c r="D47134" t="s">
        <v>309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35">
      <c r="A47135">
        <v>2080</v>
      </c>
      <c r="B47135" t="s">
        <v>238</v>
      </c>
      <c r="C47135" t="s">
        <v>271</v>
      </c>
      <c r="D47135" t="s">
        <v>309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8</v>
      </c>
      <c r="C47136" t="s">
        <v>258</v>
      </c>
      <c r="D47136" t="s">
        <v>309</v>
      </c>
      <c r="E47136" t="s">
        <v>250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8</v>
      </c>
      <c r="C47137" t="s">
        <v>266</v>
      </c>
      <c r="D47137" t="s">
        <v>309</v>
      </c>
      <c r="E47137" t="s">
        <v>250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8</v>
      </c>
      <c r="C47138" t="s">
        <v>266</v>
      </c>
      <c r="D47138" t="s">
        <v>309</v>
      </c>
      <c r="E47138" t="s">
        <v>250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8</v>
      </c>
      <c r="C47139" t="s">
        <v>258</v>
      </c>
      <c r="D47139" t="s">
        <v>309</v>
      </c>
      <c r="E47139" t="s">
        <v>250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8</v>
      </c>
      <c r="C47140" t="s">
        <v>258</v>
      </c>
      <c r="D47140" t="s">
        <v>309</v>
      </c>
      <c r="E47140" t="s">
        <v>250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8</v>
      </c>
      <c r="C47141" t="s">
        <v>258</v>
      </c>
      <c r="D47141" t="s">
        <v>309</v>
      </c>
      <c r="E47141" t="s">
        <v>250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8</v>
      </c>
      <c r="C47142" t="s">
        <v>258</v>
      </c>
      <c r="D47142" t="s">
        <v>309</v>
      </c>
      <c r="E47142" t="s">
        <v>250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8</v>
      </c>
      <c r="C47143" t="s">
        <v>258</v>
      </c>
      <c r="D47143" t="s">
        <v>309</v>
      </c>
      <c r="E47143" t="s">
        <v>250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8</v>
      </c>
      <c r="C47144" t="s">
        <v>258</v>
      </c>
      <c r="D47144" t="s">
        <v>309</v>
      </c>
      <c r="E47144" t="s">
        <v>250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8</v>
      </c>
      <c r="C47145" t="s">
        <v>258</v>
      </c>
      <c r="D47145" t="s">
        <v>309</v>
      </c>
      <c r="E47145" t="s">
        <v>250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8</v>
      </c>
      <c r="C47146" t="s">
        <v>258</v>
      </c>
      <c r="D47146" t="s">
        <v>309</v>
      </c>
      <c r="E47146" t="s">
        <v>250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8</v>
      </c>
      <c r="C47147" t="s">
        <v>258</v>
      </c>
      <c r="D47147" t="s">
        <v>309</v>
      </c>
      <c r="E47147" t="s">
        <v>250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8</v>
      </c>
      <c r="C47148" t="s">
        <v>258</v>
      </c>
      <c r="D47148" t="s">
        <v>309</v>
      </c>
      <c r="E47148" t="s">
        <v>250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8</v>
      </c>
      <c r="C47149" t="s">
        <v>258</v>
      </c>
      <c r="D47149" t="s">
        <v>309</v>
      </c>
      <c r="E47149" t="s">
        <v>250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8</v>
      </c>
      <c r="C47150" t="s">
        <v>258</v>
      </c>
      <c r="D47150" t="s">
        <v>309</v>
      </c>
      <c r="E47150" t="s">
        <v>250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8</v>
      </c>
      <c r="C47151" t="s">
        <v>258</v>
      </c>
      <c r="D47151" t="s">
        <v>309</v>
      </c>
      <c r="E47151" t="s">
        <v>250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8</v>
      </c>
      <c r="C47152" t="s">
        <v>258</v>
      </c>
      <c r="D47152" t="s">
        <v>309</v>
      </c>
      <c r="E47152" t="s">
        <v>250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8</v>
      </c>
      <c r="C47153" t="s">
        <v>258</v>
      </c>
      <c r="D47153" t="s">
        <v>309</v>
      </c>
      <c r="E47153" t="s">
        <v>250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8</v>
      </c>
      <c r="C47154" t="s">
        <v>258</v>
      </c>
      <c r="D47154" t="s">
        <v>309</v>
      </c>
      <c r="E47154" t="s">
        <v>250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8</v>
      </c>
      <c r="C47155" t="s">
        <v>258</v>
      </c>
      <c r="D47155" t="s">
        <v>309</v>
      </c>
      <c r="E47155" t="s">
        <v>250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8</v>
      </c>
      <c r="C47156" t="s">
        <v>258</v>
      </c>
      <c r="D47156" t="s">
        <v>309</v>
      </c>
      <c r="E47156" t="s">
        <v>250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8</v>
      </c>
      <c r="C47157" t="s">
        <v>259</v>
      </c>
      <c r="D47157" t="s">
        <v>309</v>
      </c>
      <c r="E47157" t="s">
        <v>250</v>
      </c>
      <c r="F47157">
        <v>0</v>
      </c>
      <c r="G47157" t="str">
        <f>INDEX(crosswalk!$D:$D,MATCH(C47157,crosswalk!$C:$C,0))</f>
        <v>other metals 242</v>
      </c>
    </row>
    <row r="47158" spans="1:7" hidden="1" x14ac:dyDescent="0.35">
      <c r="A47158">
        <v>2035</v>
      </c>
      <c r="B47158" t="s">
        <v>248</v>
      </c>
      <c r="C47158" t="s">
        <v>259</v>
      </c>
      <c r="D47158" t="s">
        <v>309</v>
      </c>
      <c r="E47158" t="s">
        <v>250</v>
      </c>
      <c r="F47158">
        <v>0</v>
      </c>
      <c r="G47158" t="str">
        <f>INDEX(crosswalk!$D:$D,MATCH(C47158,crosswalk!$C:$C,0))</f>
        <v>other metals 242</v>
      </c>
    </row>
    <row r="47159" spans="1:7" hidden="1" x14ac:dyDescent="0.35">
      <c r="A47159">
        <v>2036</v>
      </c>
      <c r="B47159" t="s">
        <v>248</v>
      </c>
      <c r="C47159" t="s">
        <v>259</v>
      </c>
      <c r="D47159" t="s">
        <v>309</v>
      </c>
      <c r="E47159" t="s">
        <v>250</v>
      </c>
      <c r="F47159">
        <v>0</v>
      </c>
      <c r="G47159" t="str">
        <f>INDEX(crosswalk!$D:$D,MATCH(C47159,crosswalk!$C:$C,0))</f>
        <v>other metals 242</v>
      </c>
    </row>
    <row r="47160" spans="1:7" hidden="1" x14ac:dyDescent="0.35">
      <c r="A47160">
        <v>2037</v>
      </c>
      <c r="B47160" t="s">
        <v>248</v>
      </c>
      <c r="C47160" t="s">
        <v>259</v>
      </c>
      <c r="D47160" t="s">
        <v>309</v>
      </c>
      <c r="E47160" t="s">
        <v>250</v>
      </c>
      <c r="F47160">
        <v>0</v>
      </c>
      <c r="G47160" t="str">
        <f>INDEX(crosswalk!$D:$D,MATCH(C47160,crosswalk!$C:$C,0))</f>
        <v>other metals 242</v>
      </c>
    </row>
    <row r="47161" spans="1:7" hidden="1" x14ac:dyDescent="0.35">
      <c r="A47161">
        <v>2048</v>
      </c>
      <c r="B47161" t="s">
        <v>248</v>
      </c>
      <c r="C47161" t="s">
        <v>259</v>
      </c>
      <c r="D47161" t="s">
        <v>309</v>
      </c>
      <c r="E47161" t="s">
        <v>250</v>
      </c>
      <c r="F47161">
        <v>0</v>
      </c>
      <c r="G47161" t="str">
        <f>INDEX(crosswalk!$D:$D,MATCH(C47161,crosswalk!$C:$C,0))</f>
        <v>other metals 242</v>
      </c>
    </row>
    <row r="47162" spans="1:7" hidden="1" x14ac:dyDescent="0.35">
      <c r="A47162">
        <v>2049</v>
      </c>
      <c r="B47162" t="s">
        <v>248</v>
      </c>
      <c r="C47162" t="s">
        <v>259</v>
      </c>
      <c r="D47162" t="s">
        <v>309</v>
      </c>
      <c r="E47162" t="s">
        <v>250</v>
      </c>
      <c r="F47162">
        <v>0</v>
      </c>
      <c r="G47162" t="str">
        <f>INDEX(crosswalk!$D:$D,MATCH(C47162,crosswalk!$C:$C,0))</f>
        <v>other metals 242</v>
      </c>
    </row>
    <row r="47163" spans="1:7" hidden="1" x14ac:dyDescent="0.35">
      <c r="A47163">
        <v>2050</v>
      </c>
      <c r="B47163" t="s">
        <v>248</v>
      </c>
      <c r="C47163" t="s">
        <v>259</v>
      </c>
      <c r="D47163" t="s">
        <v>309</v>
      </c>
      <c r="E47163" t="s">
        <v>250</v>
      </c>
      <c r="F47163">
        <v>0</v>
      </c>
      <c r="G47163" t="str">
        <f>INDEX(crosswalk!$D:$D,MATCH(C47163,crosswalk!$C:$C,0))</f>
        <v>other metals 242</v>
      </c>
    </row>
    <row r="47164" spans="1:7" hidden="1" x14ac:dyDescent="0.35">
      <c r="A47164">
        <v>2060</v>
      </c>
      <c r="B47164" t="s">
        <v>248</v>
      </c>
      <c r="C47164" t="s">
        <v>259</v>
      </c>
      <c r="D47164" t="s">
        <v>309</v>
      </c>
      <c r="E47164" t="s">
        <v>250</v>
      </c>
      <c r="F47164">
        <v>0</v>
      </c>
      <c r="G47164" t="str">
        <f>INDEX(crosswalk!$D:$D,MATCH(C47164,crosswalk!$C:$C,0))</f>
        <v>other metals 242</v>
      </c>
    </row>
    <row r="47165" spans="1:7" hidden="1" x14ac:dyDescent="0.35">
      <c r="A47165">
        <v>2023</v>
      </c>
      <c r="B47165" t="s">
        <v>248</v>
      </c>
      <c r="C47165" t="s">
        <v>251</v>
      </c>
      <c r="D47165" t="s">
        <v>309</v>
      </c>
      <c r="E47165" t="s">
        <v>250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8</v>
      </c>
      <c r="C47166" t="s">
        <v>251</v>
      </c>
      <c r="D47166" t="s">
        <v>309</v>
      </c>
      <c r="E47166" t="s">
        <v>250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8</v>
      </c>
      <c r="C47167" t="s">
        <v>251</v>
      </c>
      <c r="D47167" t="s">
        <v>309</v>
      </c>
      <c r="E47167" t="s">
        <v>250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8</v>
      </c>
      <c r="C47168" t="s">
        <v>251</v>
      </c>
      <c r="D47168" t="s">
        <v>309</v>
      </c>
      <c r="E47168" t="s">
        <v>250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8</v>
      </c>
      <c r="C47169" t="s">
        <v>251</v>
      </c>
      <c r="D47169" t="s">
        <v>309</v>
      </c>
      <c r="E47169" t="s">
        <v>250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4</v>
      </c>
      <c r="C47170" t="s">
        <v>255</v>
      </c>
      <c r="D47170" t="s">
        <v>309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4</v>
      </c>
      <c r="C47171" t="s">
        <v>255</v>
      </c>
      <c r="D47171" t="s">
        <v>309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4</v>
      </c>
      <c r="C47172" t="s">
        <v>255</v>
      </c>
      <c r="D47172" t="s">
        <v>309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4</v>
      </c>
      <c r="C47173" t="s">
        <v>255</v>
      </c>
      <c r="D47173" t="s">
        <v>309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4</v>
      </c>
      <c r="C47174" t="s">
        <v>255</v>
      </c>
      <c r="D47174" t="s">
        <v>309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4</v>
      </c>
      <c r="C47175" t="s">
        <v>255</v>
      </c>
      <c r="D47175" t="s">
        <v>309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4</v>
      </c>
      <c r="C47176" t="s">
        <v>255</v>
      </c>
      <c r="D47176" t="s">
        <v>309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4</v>
      </c>
      <c r="C47177" t="s">
        <v>255</v>
      </c>
      <c r="D47177" t="s">
        <v>309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4</v>
      </c>
      <c r="C47178" t="s">
        <v>255</v>
      </c>
      <c r="D47178" t="s">
        <v>309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4</v>
      </c>
      <c r="C47179" t="s">
        <v>255</v>
      </c>
      <c r="D47179" t="s">
        <v>309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4</v>
      </c>
      <c r="C47180" t="s">
        <v>255</v>
      </c>
      <c r="D47180" t="s">
        <v>309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4</v>
      </c>
      <c r="C47181" t="s">
        <v>255</v>
      </c>
      <c r="D47181" t="s">
        <v>309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4</v>
      </c>
      <c r="C47182" t="s">
        <v>255</v>
      </c>
      <c r="D47182" t="s">
        <v>309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4</v>
      </c>
      <c r="C47183" t="s">
        <v>255</v>
      </c>
      <c r="D47183" t="s">
        <v>309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4</v>
      </c>
      <c r="C47184" t="s">
        <v>255</v>
      </c>
      <c r="D47184" t="s">
        <v>309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4</v>
      </c>
      <c r="C47185" t="s">
        <v>255</v>
      </c>
      <c r="D47185" t="s">
        <v>309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4</v>
      </c>
      <c r="C47186" t="s">
        <v>255</v>
      </c>
      <c r="D47186" t="s">
        <v>309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3</v>
      </c>
      <c r="C47187" t="s">
        <v>244</v>
      </c>
      <c r="D47187" t="s">
        <v>309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3</v>
      </c>
      <c r="C47188" t="s">
        <v>244</v>
      </c>
      <c r="D47188" t="s">
        <v>309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3</v>
      </c>
      <c r="C47189" t="s">
        <v>244</v>
      </c>
      <c r="D47189" t="s">
        <v>309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3</v>
      </c>
      <c r="C47190" t="s">
        <v>244</v>
      </c>
      <c r="D47190" t="s">
        <v>309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3</v>
      </c>
      <c r="C47191" t="s">
        <v>244</v>
      </c>
      <c r="D47191" t="s">
        <v>309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3</v>
      </c>
      <c r="C47192" t="s">
        <v>244</v>
      </c>
      <c r="D47192" t="s">
        <v>309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3</v>
      </c>
      <c r="C47193" t="s">
        <v>244</v>
      </c>
      <c r="D47193" t="s">
        <v>309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3</v>
      </c>
      <c r="C47194" t="s">
        <v>244</v>
      </c>
      <c r="D47194" t="s">
        <v>309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3</v>
      </c>
      <c r="C47195" t="s">
        <v>244</v>
      </c>
      <c r="D47195" t="s">
        <v>309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3</v>
      </c>
      <c r="C47196" t="s">
        <v>244</v>
      </c>
      <c r="D47196" t="s">
        <v>309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1</v>
      </c>
      <c r="C47197" t="s">
        <v>242</v>
      </c>
      <c r="D47197" t="s">
        <v>309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1</v>
      </c>
      <c r="C47198" t="s">
        <v>242</v>
      </c>
      <c r="D47198" t="s">
        <v>309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1</v>
      </c>
      <c r="C47199" t="s">
        <v>242</v>
      </c>
      <c r="D47199" t="s">
        <v>309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1</v>
      </c>
      <c r="C47200" t="s">
        <v>242</v>
      </c>
      <c r="D47200" t="s">
        <v>309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3</v>
      </c>
      <c r="C47201" t="s">
        <v>244</v>
      </c>
      <c r="D47201" t="s">
        <v>309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3</v>
      </c>
      <c r="C47202" t="s">
        <v>244</v>
      </c>
      <c r="D47202" t="s">
        <v>309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3</v>
      </c>
      <c r="C47203" t="s">
        <v>244</v>
      </c>
      <c r="D47203" t="s">
        <v>309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3</v>
      </c>
      <c r="C47204" t="s">
        <v>244</v>
      </c>
      <c r="D47204" t="s">
        <v>309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3</v>
      </c>
      <c r="C47205" t="s">
        <v>244</v>
      </c>
      <c r="D47205" t="s">
        <v>309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3</v>
      </c>
      <c r="C47206" t="s">
        <v>244</v>
      </c>
      <c r="D47206" t="s">
        <v>309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3</v>
      </c>
      <c r="C47207" t="s">
        <v>244</v>
      </c>
      <c r="D47207" t="s">
        <v>309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3</v>
      </c>
      <c r="C47208" t="s">
        <v>244</v>
      </c>
      <c r="D47208" t="s">
        <v>309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8</v>
      </c>
      <c r="C47209" t="s">
        <v>253</v>
      </c>
      <c r="D47209" t="s">
        <v>309</v>
      </c>
      <c r="E47209" t="s">
        <v>250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8</v>
      </c>
      <c r="C47210" t="s">
        <v>253</v>
      </c>
      <c r="D47210" t="s">
        <v>309</v>
      </c>
      <c r="E47210" t="s">
        <v>250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4</v>
      </c>
      <c r="C47211" t="s">
        <v>255</v>
      </c>
      <c r="D47211" t="s">
        <v>309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4</v>
      </c>
      <c r="C47212" t="s">
        <v>255</v>
      </c>
      <c r="D47212" t="s">
        <v>309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4</v>
      </c>
      <c r="C47213" t="s">
        <v>255</v>
      </c>
      <c r="D47213" t="s">
        <v>309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4</v>
      </c>
      <c r="C47214" t="s">
        <v>255</v>
      </c>
      <c r="D47214" t="s">
        <v>309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8</v>
      </c>
      <c r="C47215" t="s">
        <v>259</v>
      </c>
      <c r="D47215" t="s">
        <v>309</v>
      </c>
      <c r="E47215" t="s">
        <v>250</v>
      </c>
      <c r="F47215">
        <v>0</v>
      </c>
      <c r="G47215" t="str">
        <f>INDEX(crosswalk!$D:$D,MATCH(C47215,crosswalk!$C:$C,0))</f>
        <v>other metals 242</v>
      </c>
    </row>
    <row r="47216" spans="1:7" hidden="1" x14ac:dyDescent="0.35">
      <c r="A47216">
        <v>2039</v>
      </c>
      <c r="B47216" t="s">
        <v>248</v>
      </c>
      <c r="C47216" t="s">
        <v>259</v>
      </c>
      <c r="D47216" t="s">
        <v>309</v>
      </c>
      <c r="E47216" t="s">
        <v>250</v>
      </c>
      <c r="F47216">
        <v>0</v>
      </c>
      <c r="G47216" t="str">
        <f>INDEX(crosswalk!$D:$D,MATCH(C47216,crosswalk!$C:$C,0))</f>
        <v>other metals 242</v>
      </c>
    </row>
    <row r="47217" spans="1:7" hidden="1" x14ac:dyDescent="0.35">
      <c r="A47217">
        <v>2027</v>
      </c>
      <c r="B47217" t="s">
        <v>248</v>
      </c>
      <c r="C47217" t="s">
        <v>261</v>
      </c>
      <c r="D47217" t="s">
        <v>309</v>
      </c>
      <c r="E47217" t="s">
        <v>250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8</v>
      </c>
      <c r="C47218" t="s">
        <v>261</v>
      </c>
      <c r="D47218" t="s">
        <v>309</v>
      </c>
      <c r="E47218" t="s">
        <v>250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8</v>
      </c>
      <c r="C47219" t="s">
        <v>261</v>
      </c>
      <c r="D47219" t="s">
        <v>309</v>
      </c>
      <c r="E47219" t="s">
        <v>250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8</v>
      </c>
      <c r="C47220" t="s">
        <v>261</v>
      </c>
      <c r="D47220" t="s">
        <v>309</v>
      </c>
      <c r="E47220" t="s">
        <v>250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8</v>
      </c>
      <c r="C47221" t="s">
        <v>261</v>
      </c>
      <c r="D47221" t="s">
        <v>309</v>
      </c>
      <c r="E47221" t="s">
        <v>250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8</v>
      </c>
      <c r="C47222" t="s">
        <v>261</v>
      </c>
      <c r="D47222" t="s">
        <v>309</v>
      </c>
      <c r="E47222" t="s">
        <v>250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8</v>
      </c>
      <c r="C47223" t="s">
        <v>261</v>
      </c>
      <c r="D47223" t="s">
        <v>309</v>
      </c>
      <c r="E47223" t="s">
        <v>250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8</v>
      </c>
      <c r="C47224" t="s">
        <v>261</v>
      </c>
      <c r="D47224" t="s">
        <v>309</v>
      </c>
      <c r="E47224" t="s">
        <v>250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3</v>
      </c>
      <c r="C47225" t="s">
        <v>244</v>
      </c>
      <c r="D47225" t="s">
        <v>309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3</v>
      </c>
      <c r="C47226" t="s">
        <v>244</v>
      </c>
      <c r="D47226" t="s">
        <v>309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4</v>
      </c>
      <c r="C47227" t="s">
        <v>255</v>
      </c>
      <c r="D47227" t="s">
        <v>309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4</v>
      </c>
      <c r="C47228" t="s">
        <v>255</v>
      </c>
      <c r="D47228" t="s">
        <v>309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4</v>
      </c>
      <c r="C47229" t="s">
        <v>255</v>
      </c>
      <c r="D47229" t="s">
        <v>309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4</v>
      </c>
      <c r="C47230" t="s">
        <v>255</v>
      </c>
      <c r="D47230" t="s">
        <v>309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4</v>
      </c>
      <c r="C47231" t="s">
        <v>255</v>
      </c>
      <c r="D47231" t="s">
        <v>309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4</v>
      </c>
      <c r="C47232" t="s">
        <v>255</v>
      </c>
      <c r="D47232" t="s">
        <v>309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4</v>
      </c>
      <c r="C47233" t="s">
        <v>255</v>
      </c>
      <c r="D47233" t="s">
        <v>309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4</v>
      </c>
      <c r="C47234" t="s">
        <v>255</v>
      </c>
      <c r="D47234" t="s">
        <v>309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4</v>
      </c>
      <c r="C47235" t="s">
        <v>255</v>
      </c>
      <c r="D47235" t="s">
        <v>309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3</v>
      </c>
      <c r="C47236" t="s">
        <v>244</v>
      </c>
      <c r="D47236" t="s">
        <v>309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3</v>
      </c>
      <c r="C47237" t="s">
        <v>244</v>
      </c>
      <c r="D47237" t="s">
        <v>309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1</v>
      </c>
      <c r="C47238" t="s">
        <v>246</v>
      </c>
      <c r="D47238" t="s">
        <v>309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1</v>
      </c>
      <c r="C47239" t="s">
        <v>246</v>
      </c>
      <c r="D47239" t="s">
        <v>309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1</v>
      </c>
      <c r="C47240" t="s">
        <v>246</v>
      </c>
      <c r="D47240" t="s">
        <v>309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1</v>
      </c>
      <c r="C47241" t="s">
        <v>246</v>
      </c>
      <c r="D47241" t="s">
        <v>309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1</v>
      </c>
      <c r="C47242" t="s">
        <v>246</v>
      </c>
      <c r="D47242" t="s">
        <v>309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3</v>
      </c>
      <c r="C47243" t="s">
        <v>263</v>
      </c>
      <c r="D47243" t="s">
        <v>309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3</v>
      </c>
      <c r="C47244" t="s">
        <v>263</v>
      </c>
      <c r="D47244" t="s">
        <v>309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3</v>
      </c>
      <c r="C47245" t="s">
        <v>263</v>
      </c>
      <c r="D47245" t="s">
        <v>309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3</v>
      </c>
      <c r="C47246" t="s">
        <v>263</v>
      </c>
      <c r="D47246" t="s">
        <v>309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3</v>
      </c>
      <c r="C47247" t="s">
        <v>263</v>
      </c>
      <c r="D47247" t="s">
        <v>309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3</v>
      </c>
      <c r="C47248" t="s">
        <v>263</v>
      </c>
      <c r="D47248" t="s">
        <v>309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3</v>
      </c>
      <c r="C47249" t="s">
        <v>263</v>
      </c>
      <c r="D47249" t="s">
        <v>309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3</v>
      </c>
      <c r="C47250" t="s">
        <v>263</v>
      </c>
      <c r="D47250" t="s">
        <v>309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3</v>
      </c>
      <c r="C47251" t="s">
        <v>263</v>
      </c>
      <c r="D47251" t="s">
        <v>309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3</v>
      </c>
      <c r="C47252" t="s">
        <v>263</v>
      </c>
      <c r="D47252" t="s">
        <v>309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3</v>
      </c>
      <c r="C47253" t="s">
        <v>263</v>
      </c>
      <c r="D47253" t="s">
        <v>309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3</v>
      </c>
      <c r="C47254" t="s">
        <v>263</v>
      </c>
      <c r="D47254" t="s">
        <v>309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3</v>
      </c>
      <c r="C47255" t="s">
        <v>263</v>
      </c>
      <c r="D47255" t="s">
        <v>309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3</v>
      </c>
      <c r="C47256" t="s">
        <v>263</v>
      </c>
      <c r="D47256" t="s">
        <v>309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3</v>
      </c>
      <c r="C47257" t="s">
        <v>263</v>
      </c>
      <c r="D47257" t="s">
        <v>309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3</v>
      </c>
      <c r="C47258" t="s">
        <v>263</v>
      </c>
      <c r="D47258" t="s">
        <v>309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3</v>
      </c>
      <c r="C47259" t="s">
        <v>263</v>
      </c>
      <c r="D47259" t="s">
        <v>309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3</v>
      </c>
      <c r="C47260" t="s">
        <v>263</v>
      </c>
      <c r="D47260" t="s">
        <v>309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3</v>
      </c>
      <c r="C47261" t="s">
        <v>263</v>
      </c>
      <c r="D47261" t="s">
        <v>309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3</v>
      </c>
      <c r="C47262" t="s">
        <v>263</v>
      </c>
      <c r="D47262" t="s">
        <v>309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3</v>
      </c>
      <c r="C47263" t="s">
        <v>263</v>
      </c>
      <c r="D47263" t="s">
        <v>309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3</v>
      </c>
      <c r="C47264" t="s">
        <v>263</v>
      </c>
      <c r="D47264" t="s">
        <v>309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3</v>
      </c>
      <c r="C47265" t="s">
        <v>263</v>
      </c>
      <c r="D47265" t="s">
        <v>309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3</v>
      </c>
      <c r="C47266" t="s">
        <v>263</v>
      </c>
      <c r="D47266" t="s">
        <v>309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3</v>
      </c>
      <c r="C47267" t="s">
        <v>263</v>
      </c>
      <c r="D47267" t="s">
        <v>309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3</v>
      </c>
      <c r="C47268" t="s">
        <v>263</v>
      </c>
      <c r="D47268" t="s">
        <v>309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3</v>
      </c>
      <c r="C47269" t="s">
        <v>263</v>
      </c>
      <c r="D47269" t="s">
        <v>309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3</v>
      </c>
      <c r="C47270" t="s">
        <v>263</v>
      </c>
      <c r="D47270" t="s">
        <v>309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8</v>
      </c>
      <c r="C47271" t="s">
        <v>266</v>
      </c>
      <c r="D47271" t="s">
        <v>309</v>
      </c>
      <c r="E47271" t="s">
        <v>250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8</v>
      </c>
      <c r="C47272" t="s">
        <v>266</v>
      </c>
      <c r="D47272" t="s">
        <v>309</v>
      </c>
      <c r="E47272" t="s">
        <v>250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8</v>
      </c>
      <c r="C47273" t="s">
        <v>266</v>
      </c>
      <c r="D47273" t="s">
        <v>309</v>
      </c>
      <c r="E47273" t="s">
        <v>250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8</v>
      </c>
      <c r="C47274" t="s">
        <v>266</v>
      </c>
      <c r="D47274" t="s">
        <v>309</v>
      </c>
      <c r="E47274" t="s">
        <v>250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8</v>
      </c>
      <c r="C47275" t="s">
        <v>266</v>
      </c>
      <c r="D47275" t="s">
        <v>309</v>
      </c>
      <c r="E47275" t="s">
        <v>250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8</v>
      </c>
      <c r="C47276" t="s">
        <v>266</v>
      </c>
      <c r="D47276" t="s">
        <v>309</v>
      </c>
      <c r="E47276" t="s">
        <v>250</v>
      </c>
      <c r="F47276">
        <v>1.111983E-3</v>
      </c>
      <c r="G47276" t="str">
        <f>INDEX(crosswalk!$D:$D,MATCH(C47276,crosswalk!$C:$C,0))</f>
        <v>chemicals 20</v>
      </c>
    </row>
    <row r="47277" spans="1:7" x14ac:dyDescent="0.35">
      <c r="A47277">
        <v>2021</v>
      </c>
      <c r="B47277" t="s">
        <v>238</v>
      </c>
      <c r="C47277" t="s">
        <v>265</v>
      </c>
      <c r="D47277" t="s">
        <v>309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35">
      <c r="A47278">
        <v>2022</v>
      </c>
      <c r="B47278" t="s">
        <v>238</v>
      </c>
      <c r="C47278" t="s">
        <v>265</v>
      </c>
      <c r="D47278" t="s">
        <v>309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35">
      <c r="A47279">
        <v>2023</v>
      </c>
      <c r="B47279" t="s">
        <v>238</v>
      </c>
      <c r="C47279" t="s">
        <v>265</v>
      </c>
      <c r="D47279" t="s">
        <v>309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35">
      <c r="A47280">
        <v>2024</v>
      </c>
      <c r="B47280" t="s">
        <v>238</v>
      </c>
      <c r="C47280" t="s">
        <v>265</v>
      </c>
      <c r="D47280" t="s">
        <v>309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35">
      <c r="A47281">
        <v>2025</v>
      </c>
      <c r="B47281" t="s">
        <v>238</v>
      </c>
      <c r="C47281" t="s">
        <v>265</v>
      </c>
      <c r="D47281" t="s">
        <v>309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35">
      <c r="A47282">
        <v>2026</v>
      </c>
      <c r="B47282" t="s">
        <v>238</v>
      </c>
      <c r="C47282" t="s">
        <v>265</v>
      </c>
      <c r="D47282" t="s">
        <v>309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35">
      <c r="A47283">
        <v>2027</v>
      </c>
      <c r="B47283" t="s">
        <v>238</v>
      </c>
      <c r="C47283" t="s">
        <v>265</v>
      </c>
      <c r="D47283" t="s">
        <v>309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35">
      <c r="A47284">
        <v>2028</v>
      </c>
      <c r="B47284" t="s">
        <v>238</v>
      </c>
      <c r="C47284" t="s">
        <v>265</v>
      </c>
      <c r="D47284" t="s">
        <v>309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35">
      <c r="A47285">
        <v>2029</v>
      </c>
      <c r="B47285" t="s">
        <v>238</v>
      </c>
      <c r="C47285" t="s">
        <v>265</v>
      </c>
      <c r="D47285" t="s">
        <v>309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35">
      <c r="A47286">
        <v>2030</v>
      </c>
      <c r="B47286" t="s">
        <v>238</v>
      </c>
      <c r="C47286" t="s">
        <v>265</v>
      </c>
      <c r="D47286" t="s">
        <v>309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35">
      <c r="A47287">
        <v>2031</v>
      </c>
      <c r="B47287" t="s">
        <v>238</v>
      </c>
      <c r="C47287" t="s">
        <v>265</v>
      </c>
      <c r="D47287" t="s">
        <v>309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35">
      <c r="A47288">
        <v>2032</v>
      </c>
      <c r="B47288" t="s">
        <v>238</v>
      </c>
      <c r="C47288" t="s">
        <v>265</v>
      </c>
      <c r="D47288" t="s">
        <v>309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35">
      <c r="A47289">
        <v>2033</v>
      </c>
      <c r="B47289" t="s">
        <v>238</v>
      </c>
      <c r="C47289" t="s">
        <v>265</v>
      </c>
      <c r="D47289" t="s">
        <v>309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35">
      <c r="A47290">
        <v>2034</v>
      </c>
      <c r="B47290" t="s">
        <v>238</v>
      </c>
      <c r="C47290" t="s">
        <v>265</v>
      </c>
      <c r="D47290" t="s">
        <v>309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35">
      <c r="A47291">
        <v>2035</v>
      </c>
      <c r="B47291" t="s">
        <v>238</v>
      </c>
      <c r="C47291" t="s">
        <v>265</v>
      </c>
      <c r="D47291" t="s">
        <v>309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35">
      <c r="A47292">
        <v>2036</v>
      </c>
      <c r="B47292" t="s">
        <v>238</v>
      </c>
      <c r="C47292" t="s">
        <v>265</v>
      </c>
      <c r="D47292" t="s">
        <v>309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35">
      <c r="A47293">
        <v>2037</v>
      </c>
      <c r="B47293" t="s">
        <v>238</v>
      </c>
      <c r="C47293" t="s">
        <v>265</v>
      </c>
      <c r="D47293" t="s">
        <v>309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35">
      <c r="A47294">
        <v>2038</v>
      </c>
      <c r="B47294" t="s">
        <v>238</v>
      </c>
      <c r="C47294" t="s">
        <v>265</v>
      </c>
      <c r="D47294" t="s">
        <v>309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35">
      <c r="A47295">
        <v>2039</v>
      </c>
      <c r="B47295" t="s">
        <v>238</v>
      </c>
      <c r="C47295" t="s">
        <v>265</v>
      </c>
      <c r="D47295" t="s">
        <v>309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35">
      <c r="A47296">
        <v>2040</v>
      </c>
      <c r="B47296" t="s">
        <v>238</v>
      </c>
      <c r="C47296" t="s">
        <v>265</v>
      </c>
      <c r="D47296" t="s">
        <v>309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35">
      <c r="A47297">
        <v>2041</v>
      </c>
      <c r="B47297" t="s">
        <v>238</v>
      </c>
      <c r="C47297" t="s">
        <v>265</v>
      </c>
      <c r="D47297" t="s">
        <v>309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35">
      <c r="A47298">
        <v>2042</v>
      </c>
      <c r="B47298" t="s">
        <v>238</v>
      </c>
      <c r="C47298" t="s">
        <v>265</v>
      </c>
      <c r="D47298" t="s">
        <v>309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35">
      <c r="A47299">
        <v>2043</v>
      </c>
      <c r="B47299" t="s">
        <v>238</v>
      </c>
      <c r="C47299" t="s">
        <v>265</v>
      </c>
      <c r="D47299" t="s">
        <v>309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35">
      <c r="A47300">
        <v>2044</v>
      </c>
      <c r="B47300" t="s">
        <v>238</v>
      </c>
      <c r="C47300" t="s">
        <v>265</v>
      </c>
      <c r="D47300" t="s">
        <v>309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35">
      <c r="A47301">
        <v>2045</v>
      </c>
      <c r="B47301" t="s">
        <v>238</v>
      </c>
      <c r="C47301" t="s">
        <v>265</v>
      </c>
      <c r="D47301" t="s">
        <v>309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3</v>
      </c>
      <c r="C47302" t="s">
        <v>268</v>
      </c>
      <c r="D47302" t="s">
        <v>309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3</v>
      </c>
      <c r="C47303" t="s">
        <v>268</v>
      </c>
      <c r="D47303" t="s">
        <v>309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3</v>
      </c>
      <c r="C47304" t="s">
        <v>268</v>
      </c>
      <c r="D47304" t="s">
        <v>309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35">
      <c r="A47305">
        <v>2031</v>
      </c>
      <c r="B47305" t="s">
        <v>238</v>
      </c>
      <c r="C47305" t="s">
        <v>271</v>
      </c>
      <c r="D47305" t="s">
        <v>309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35">
      <c r="A47306">
        <v>2032</v>
      </c>
      <c r="B47306" t="s">
        <v>238</v>
      </c>
      <c r="C47306" t="s">
        <v>271</v>
      </c>
      <c r="D47306" t="s">
        <v>309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35">
      <c r="A47307">
        <v>2033</v>
      </c>
      <c r="B47307" t="s">
        <v>238</v>
      </c>
      <c r="C47307" t="s">
        <v>271</v>
      </c>
      <c r="D47307" t="s">
        <v>309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35">
      <c r="A47308">
        <v>2034</v>
      </c>
      <c r="B47308" t="s">
        <v>238</v>
      </c>
      <c r="C47308" t="s">
        <v>271</v>
      </c>
      <c r="D47308" t="s">
        <v>309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35">
      <c r="A47309">
        <v>2035</v>
      </c>
      <c r="B47309" t="s">
        <v>238</v>
      </c>
      <c r="C47309" t="s">
        <v>271</v>
      </c>
      <c r="D47309" t="s">
        <v>309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35">
      <c r="A47310">
        <v>2036</v>
      </c>
      <c r="B47310" t="s">
        <v>238</v>
      </c>
      <c r="C47310" t="s">
        <v>271</v>
      </c>
      <c r="D47310" t="s">
        <v>309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35">
      <c r="A47311">
        <v>2037</v>
      </c>
      <c r="B47311" t="s">
        <v>238</v>
      </c>
      <c r="C47311" t="s">
        <v>271</v>
      </c>
      <c r="D47311" t="s">
        <v>309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35">
      <c r="A47312">
        <v>2038</v>
      </c>
      <c r="B47312" t="s">
        <v>238</v>
      </c>
      <c r="C47312" t="s">
        <v>271</v>
      </c>
      <c r="D47312" t="s">
        <v>309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35">
      <c r="A47313">
        <v>2039</v>
      </c>
      <c r="B47313" t="s">
        <v>238</v>
      </c>
      <c r="C47313" t="s">
        <v>271</v>
      </c>
      <c r="D47313" t="s">
        <v>309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35">
      <c r="A47314">
        <v>2040</v>
      </c>
      <c r="B47314" t="s">
        <v>238</v>
      </c>
      <c r="C47314" t="s">
        <v>271</v>
      </c>
      <c r="D47314" t="s">
        <v>309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35">
      <c r="A47315">
        <v>2041</v>
      </c>
      <c r="B47315" t="s">
        <v>238</v>
      </c>
      <c r="C47315" t="s">
        <v>271</v>
      </c>
      <c r="D47315" t="s">
        <v>309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35">
      <c r="A47316">
        <v>2042</v>
      </c>
      <c r="B47316" t="s">
        <v>238</v>
      </c>
      <c r="C47316" t="s">
        <v>271</v>
      </c>
      <c r="D47316" t="s">
        <v>309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35">
      <c r="A47317">
        <v>2043</v>
      </c>
      <c r="B47317" t="s">
        <v>238</v>
      </c>
      <c r="C47317" t="s">
        <v>271</v>
      </c>
      <c r="D47317" t="s">
        <v>309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35">
      <c r="A47318">
        <v>2044</v>
      </c>
      <c r="B47318" t="s">
        <v>238</v>
      </c>
      <c r="C47318" t="s">
        <v>271</v>
      </c>
      <c r="D47318" t="s">
        <v>309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35">
      <c r="A47319">
        <v>2045</v>
      </c>
      <c r="B47319" t="s">
        <v>238</v>
      </c>
      <c r="C47319" t="s">
        <v>271</v>
      </c>
      <c r="D47319" t="s">
        <v>309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35">
      <c r="A47320">
        <v>2046</v>
      </c>
      <c r="B47320" t="s">
        <v>238</v>
      </c>
      <c r="C47320" t="s">
        <v>271</v>
      </c>
      <c r="D47320" t="s">
        <v>309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35">
      <c r="A47321">
        <v>2047</v>
      </c>
      <c r="B47321" t="s">
        <v>238</v>
      </c>
      <c r="C47321" t="s">
        <v>271</v>
      </c>
      <c r="D47321" t="s">
        <v>309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35">
      <c r="A47322">
        <v>2020</v>
      </c>
      <c r="B47322" t="s">
        <v>238</v>
      </c>
      <c r="C47322" t="s">
        <v>265</v>
      </c>
      <c r="D47322" t="s">
        <v>309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35">
      <c r="A47323">
        <v>2021</v>
      </c>
      <c r="B47323" t="s">
        <v>238</v>
      </c>
      <c r="C47323" t="s">
        <v>265</v>
      </c>
      <c r="D47323" t="s">
        <v>309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35">
      <c r="A47324">
        <v>2022</v>
      </c>
      <c r="B47324" t="s">
        <v>238</v>
      </c>
      <c r="C47324" t="s">
        <v>265</v>
      </c>
      <c r="D47324" t="s">
        <v>309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8</v>
      </c>
      <c r="C47325" t="s">
        <v>258</v>
      </c>
      <c r="D47325" t="s">
        <v>309</v>
      </c>
      <c r="E47325" t="s">
        <v>250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8</v>
      </c>
      <c r="C47326" t="s">
        <v>258</v>
      </c>
      <c r="D47326" t="s">
        <v>309</v>
      </c>
      <c r="E47326" t="s">
        <v>250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8</v>
      </c>
      <c r="C47327" t="s">
        <v>258</v>
      </c>
      <c r="D47327" t="s">
        <v>309</v>
      </c>
      <c r="E47327" t="s">
        <v>250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8</v>
      </c>
      <c r="C47328" t="s">
        <v>258</v>
      </c>
      <c r="D47328" t="s">
        <v>309</v>
      </c>
      <c r="E47328" t="s">
        <v>250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8</v>
      </c>
      <c r="C47329" t="s">
        <v>258</v>
      </c>
      <c r="D47329" t="s">
        <v>309</v>
      </c>
      <c r="E47329" t="s">
        <v>250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8</v>
      </c>
      <c r="C47330" t="s">
        <v>258</v>
      </c>
      <c r="D47330" t="s">
        <v>309</v>
      </c>
      <c r="E47330" t="s">
        <v>250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8</v>
      </c>
      <c r="C47331" t="s">
        <v>258</v>
      </c>
      <c r="D47331" t="s">
        <v>309</v>
      </c>
      <c r="E47331" t="s">
        <v>250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8</v>
      </c>
      <c r="C47332" t="s">
        <v>258</v>
      </c>
      <c r="D47332" t="s">
        <v>309</v>
      </c>
      <c r="E47332" t="s">
        <v>250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8</v>
      </c>
      <c r="C47333" t="s">
        <v>258</v>
      </c>
      <c r="D47333" t="s">
        <v>309</v>
      </c>
      <c r="E47333" t="s">
        <v>250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8</v>
      </c>
      <c r="C47334" t="s">
        <v>258</v>
      </c>
      <c r="D47334" t="s">
        <v>309</v>
      </c>
      <c r="E47334" t="s">
        <v>250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8</v>
      </c>
      <c r="C47335" t="s">
        <v>258</v>
      </c>
      <c r="D47335" t="s">
        <v>309</v>
      </c>
      <c r="E47335" t="s">
        <v>250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8</v>
      </c>
      <c r="C47336" t="s">
        <v>258</v>
      </c>
      <c r="D47336" t="s">
        <v>309</v>
      </c>
      <c r="E47336" t="s">
        <v>250</v>
      </c>
      <c r="F47336">
        <v>0</v>
      </c>
      <c r="G47336" t="str">
        <f>INDEX(crosswalk!$D:$D,MATCH(C47336,crosswalk!$C:$C,0))</f>
        <v>chemicals 20</v>
      </c>
    </row>
    <row r="47337" spans="1:7" x14ac:dyDescent="0.35">
      <c r="A47337">
        <v>2041</v>
      </c>
      <c r="B47337" t="s">
        <v>238</v>
      </c>
      <c r="C47337" t="s">
        <v>265</v>
      </c>
      <c r="D47337" t="s">
        <v>309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35">
      <c r="A47338">
        <v>2042</v>
      </c>
      <c r="B47338" t="s">
        <v>238</v>
      </c>
      <c r="C47338" t="s">
        <v>265</v>
      </c>
      <c r="D47338" t="s">
        <v>309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35">
      <c r="A47339">
        <v>2043</v>
      </c>
      <c r="B47339" t="s">
        <v>238</v>
      </c>
      <c r="C47339" t="s">
        <v>265</v>
      </c>
      <c r="D47339" t="s">
        <v>309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3</v>
      </c>
      <c r="C47340" t="s">
        <v>268</v>
      </c>
      <c r="D47340" t="s">
        <v>309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3</v>
      </c>
      <c r="C47341" t="s">
        <v>268</v>
      </c>
      <c r="D47341" t="s">
        <v>309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3</v>
      </c>
      <c r="C47342" t="s">
        <v>268</v>
      </c>
      <c r="D47342" t="s">
        <v>309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3</v>
      </c>
      <c r="C47343" t="s">
        <v>268</v>
      </c>
      <c r="D47343" t="s">
        <v>309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3</v>
      </c>
      <c r="C47344" t="s">
        <v>268</v>
      </c>
      <c r="D47344" t="s">
        <v>309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3</v>
      </c>
      <c r="C47345" t="s">
        <v>268</v>
      </c>
      <c r="D47345" t="s">
        <v>309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3</v>
      </c>
      <c r="C47346" t="s">
        <v>268</v>
      </c>
      <c r="D47346" t="s">
        <v>309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3</v>
      </c>
      <c r="C47347" t="s">
        <v>268</v>
      </c>
      <c r="D47347" t="s">
        <v>309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3</v>
      </c>
      <c r="C47348" t="s">
        <v>268</v>
      </c>
      <c r="D47348" t="s">
        <v>309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3</v>
      </c>
      <c r="C47349" t="s">
        <v>268</v>
      </c>
      <c r="D47349" t="s">
        <v>309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3</v>
      </c>
      <c r="C47350" t="s">
        <v>268</v>
      </c>
      <c r="D47350" t="s">
        <v>309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8</v>
      </c>
      <c r="C47351" t="s">
        <v>260</v>
      </c>
      <c r="D47351" t="s">
        <v>309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8</v>
      </c>
      <c r="C47352" t="s">
        <v>260</v>
      </c>
      <c r="D47352" t="s">
        <v>309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8</v>
      </c>
      <c r="C47353" t="s">
        <v>260</v>
      </c>
      <c r="D47353" t="s">
        <v>309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8</v>
      </c>
      <c r="C47354" t="s">
        <v>260</v>
      </c>
      <c r="D47354" t="s">
        <v>309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3</v>
      </c>
      <c r="C47355" t="s">
        <v>268</v>
      </c>
      <c r="D47355" t="s">
        <v>309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8</v>
      </c>
      <c r="C47356" t="s">
        <v>259</v>
      </c>
      <c r="D47356" t="s">
        <v>309</v>
      </c>
      <c r="E47356" t="s">
        <v>250</v>
      </c>
      <c r="F47356">
        <v>0</v>
      </c>
      <c r="G47356" t="str">
        <f>INDEX(crosswalk!$D:$D,MATCH(C47356,crosswalk!$C:$C,0))</f>
        <v>other metals 242</v>
      </c>
    </row>
    <row r="47357" spans="1:7" hidden="1" x14ac:dyDescent="0.35">
      <c r="A47357">
        <v>2041</v>
      </c>
      <c r="B47357" t="s">
        <v>248</v>
      </c>
      <c r="C47357" t="s">
        <v>259</v>
      </c>
      <c r="D47357" t="s">
        <v>309</v>
      </c>
      <c r="E47357" t="s">
        <v>250</v>
      </c>
      <c r="F47357">
        <v>0</v>
      </c>
      <c r="G47357" t="str">
        <f>INDEX(crosswalk!$D:$D,MATCH(C47357,crosswalk!$C:$C,0))</f>
        <v>other metals 242</v>
      </c>
    </row>
    <row r="47358" spans="1:7" hidden="1" x14ac:dyDescent="0.35">
      <c r="A47358">
        <v>2042</v>
      </c>
      <c r="B47358" t="s">
        <v>248</v>
      </c>
      <c r="C47358" t="s">
        <v>259</v>
      </c>
      <c r="D47358" t="s">
        <v>309</v>
      </c>
      <c r="E47358" t="s">
        <v>250</v>
      </c>
      <c r="F47358">
        <v>0</v>
      </c>
      <c r="G47358" t="str">
        <f>INDEX(crosswalk!$D:$D,MATCH(C47358,crosswalk!$C:$C,0))</f>
        <v>other metals 242</v>
      </c>
    </row>
    <row r="47359" spans="1:7" hidden="1" x14ac:dyDescent="0.35">
      <c r="A47359">
        <v>2043</v>
      </c>
      <c r="B47359" t="s">
        <v>248</v>
      </c>
      <c r="C47359" t="s">
        <v>259</v>
      </c>
      <c r="D47359" t="s">
        <v>309</v>
      </c>
      <c r="E47359" t="s">
        <v>250</v>
      </c>
      <c r="F47359">
        <v>0</v>
      </c>
      <c r="G47359" t="str">
        <f>INDEX(crosswalk!$D:$D,MATCH(C47359,crosswalk!$C:$C,0))</f>
        <v>other metals 242</v>
      </c>
    </row>
    <row r="47360" spans="1:7" hidden="1" x14ac:dyDescent="0.35">
      <c r="A47360">
        <v>2044</v>
      </c>
      <c r="B47360" t="s">
        <v>248</v>
      </c>
      <c r="C47360" t="s">
        <v>259</v>
      </c>
      <c r="D47360" t="s">
        <v>309</v>
      </c>
      <c r="E47360" t="s">
        <v>250</v>
      </c>
      <c r="F47360">
        <v>0</v>
      </c>
      <c r="G47360" t="str">
        <f>INDEX(crosswalk!$D:$D,MATCH(C47360,crosswalk!$C:$C,0))</f>
        <v>other metals 242</v>
      </c>
    </row>
    <row r="47361" spans="1:7" hidden="1" x14ac:dyDescent="0.35">
      <c r="A47361">
        <v>2020</v>
      </c>
      <c r="B47361" t="s">
        <v>248</v>
      </c>
      <c r="C47361" t="s">
        <v>249</v>
      </c>
      <c r="D47361" t="s">
        <v>309</v>
      </c>
      <c r="E47361" t="s">
        <v>250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8</v>
      </c>
      <c r="C47362" t="s">
        <v>249</v>
      </c>
      <c r="D47362" t="s">
        <v>309</v>
      </c>
      <c r="E47362" t="s">
        <v>250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8</v>
      </c>
      <c r="C47363" t="s">
        <v>249</v>
      </c>
      <c r="D47363" t="s">
        <v>309</v>
      </c>
      <c r="E47363" t="s">
        <v>250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8</v>
      </c>
      <c r="C47364" t="s">
        <v>249</v>
      </c>
      <c r="D47364" t="s">
        <v>309</v>
      </c>
      <c r="E47364" t="s">
        <v>250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8</v>
      </c>
      <c r="C47365" t="s">
        <v>249</v>
      </c>
      <c r="D47365" t="s">
        <v>309</v>
      </c>
      <c r="E47365" t="s">
        <v>250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8</v>
      </c>
      <c r="C47366" t="s">
        <v>249</v>
      </c>
      <c r="D47366" t="s">
        <v>309</v>
      </c>
      <c r="E47366" t="s">
        <v>250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8</v>
      </c>
      <c r="C47367" t="s">
        <v>249</v>
      </c>
      <c r="D47367" t="s">
        <v>309</v>
      </c>
      <c r="E47367" t="s">
        <v>250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8</v>
      </c>
      <c r="C47368" t="s">
        <v>249</v>
      </c>
      <c r="D47368" t="s">
        <v>309</v>
      </c>
      <c r="E47368" t="s">
        <v>250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4</v>
      </c>
      <c r="C47369" t="s">
        <v>255</v>
      </c>
      <c r="D47369" t="s">
        <v>309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4</v>
      </c>
      <c r="C47370" t="s">
        <v>255</v>
      </c>
      <c r="D47370" t="s">
        <v>309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4</v>
      </c>
      <c r="C47371" t="s">
        <v>255</v>
      </c>
      <c r="D47371" t="s">
        <v>309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3</v>
      </c>
      <c r="C47372" t="s">
        <v>244</v>
      </c>
      <c r="D47372" t="s">
        <v>309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1</v>
      </c>
      <c r="C47373" t="s">
        <v>242</v>
      </c>
      <c r="D47373" t="s">
        <v>309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1</v>
      </c>
      <c r="C47374" t="s">
        <v>242</v>
      </c>
      <c r="D47374" t="s">
        <v>309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1</v>
      </c>
      <c r="C47375" t="s">
        <v>242</v>
      </c>
      <c r="D47375" t="s">
        <v>309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1</v>
      </c>
      <c r="C47376" t="s">
        <v>242</v>
      </c>
      <c r="D47376" t="s">
        <v>309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1</v>
      </c>
      <c r="C47377" t="s">
        <v>242</v>
      </c>
      <c r="D47377" t="s">
        <v>309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1</v>
      </c>
      <c r="C47378" t="s">
        <v>242</v>
      </c>
      <c r="D47378" t="s">
        <v>309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1</v>
      </c>
      <c r="C47379" t="s">
        <v>242</v>
      </c>
      <c r="D47379" t="s">
        <v>309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1</v>
      </c>
      <c r="C47380" t="s">
        <v>242</v>
      </c>
      <c r="D47380" t="s">
        <v>309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1</v>
      </c>
      <c r="C47381" t="s">
        <v>242</v>
      </c>
      <c r="D47381" t="s">
        <v>309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1</v>
      </c>
      <c r="C47382" t="s">
        <v>242</v>
      </c>
      <c r="D47382" t="s">
        <v>309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1</v>
      </c>
      <c r="C47383" t="s">
        <v>242</v>
      </c>
      <c r="D47383" t="s">
        <v>309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1</v>
      </c>
      <c r="C47384" t="s">
        <v>242</v>
      </c>
      <c r="D47384" t="s">
        <v>309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1</v>
      </c>
      <c r="C47385" t="s">
        <v>242</v>
      </c>
      <c r="D47385" t="s">
        <v>309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1</v>
      </c>
      <c r="C47386" t="s">
        <v>242</v>
      </c>
      <c r="D47386" t="s">
        <v>309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1</v>
      </c>
      <c r="C47387" t="s">
        <v>242</v>
      </c>
      <c r="D47387" t="s">
        <v>309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1</v>
      </c>
      <c r="C47388" t="s">
        <v>242</v>
      </c>
      <c r="D47388" t="s">
        <v>309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35">
      <c r="A47389">
        <v>2033</v>
      </c>
      <c r="B47389" t="s">
        <v>238</v>
      </c>
      <c r="C47389" t="s">
        <v>239</v>
      </c>
      <c r="D47389" t="s">
        <v>309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35">
      <c r="A47390">
        <v>2034</v>
      </c>
      <c r="B47390" t="s">
        <v>238</v>
      </c>
      <c r="C47390" t="s">
        <v>239</v>
      </c>
      <c r="D47390" t="s">
        <v>309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35">
      <c r="A47391">
        <v>2035</v>
      </c>
      <c r="B47391" t="s">
        <v>238</v>
      </c>
      <c r="C47391" t="s">
        <v>239</v>
      </c>
      <c r="D47391" t="s">
        <v>309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8</v>
      </c>
      <c r="C47392" t="s">
        <v>253</v>
      </c>
      <c r="D47392" t="s">
        <v>309</v>
      </c>
      <c r="E47392" t="s">
        <v>250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8</v>
      </c>
      <c r="C47393" t="s">
        <v>253</v>
      </c>
      <c r="D47393" t="s">
        <v>309</v>
      </c>
      <c r="E47393" t="s">
        <v>250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8</v>
      </c>
      <c r="C47394" t="s">
        <v>253</v>
      </c>
      <c r="D47394" t="s">
        <v>309</v>
      </c>
      <c r="E47394" t="s">
        <v>250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8</v>
      </c>
      <c r="C47395" t="s">
        <v>253</v>
      </c>
      <c r="D47395" t="s">
        <v>309</v>
      </c>
      <c r="E47395" t="s">
        <v>250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8</v>
      </c>
      <c r="C47396" t="s">
        <v>253</v>
      </c>
      <c r="D47396" t="s">
        <v>309</v>
      </c>
      <c r="E47396" t="s">
        <v>250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8</v>
      </c>
      <c r="C47397" t="s">
        <v>253</v>
      </c>
      <c r="D47397" t="s">
        <v>309</v>
      </c>
      <c r="E47397" t="s">
        <v>250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8</v>
      </c>
      <c r="C47398" t="s">
        <v>253</v>
      </c>
      <c r="D47398" t="s">
        <v>309</v>
      </c>
      <c r="E47398" t="s">
        <v>250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8</v>
      </c>
      <c r="C47399" t="s">
        <v>253</v>
      </c>
      <c r="D47399" t="s">
        <v>309</v>
      </c>
      <c r="E47399" t="s">
        <v>250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8</v>
      </c>
      <c r="C47400" t="s">
        <v>253</v>
      </c>
      <c r="D47400" t="s">
        <v>309</v>
      </c>
      <c r="E47400" t="s">
        <v>250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8</v>
      </c>
      <c r="C47401" t="s">
        <v>253</v>
      </c>
      <c r="D47401" t="s">
        <v>309</v>
      </c>
      <c r="E47401" t="s">
        <v>250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8</v>
      </c>
      <c r="C47402" t="s">
        <v>253</v>
      </c>
      <c r="D47402" t="s">
        <v>309</v>
      </c>
      <c r="E47402" t="s">
        <v>250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8</v>
      </c>
      <c r="C47403" t="s">
        <v>253</v>
      </c>
      <c r="D47403" t="s">
        <v>309</v>
      </c>
      <c r="E47403" t="s">
        <v>250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8</v>
      </c>
      <c r="C47404" t="s">
        <v>261</v>
      </c>
      <c r="D47404" t="s">
        <v>309</v>
      </c>
      <c r="E47404" t="s">
        <v>250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8</v>
      </c>
      <c r="C47405" t="s">
        <v>261</v>
      </c>
      <c r="D47405" t="s">
        <v>309</v>
      </c>
      <c r="E47405" t="s">
        <v>250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8</v>
      </c>
      <c r="C47406" t="s">
        <v>261</v>
      </c>
      <c r="D47406" t="s">
        <v>309</v>
      </c>
      <c r="E47406" t="s">
        <v>250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8</v>
      </c>
      <c r="C47407" t="s">
        <v>261</v>
      </c>
      <c r="D47407" t="s">
        <v>309</v>
      </c>
      <c r="E47407" t="s">
        <v>250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4</v>
      </c>
      <c r="C47408" t="s">
        <v>255</v>
      </c>
      <c r="D47408" t="s">
        <v>309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4</v>
      </c>
      <c r="C47409" t="s">
        <v>255</v>
      </c>
      <c r="D47409" t="s">
        <v>309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4</v>
      </c>
      <c r="C47410" t="s">
        <v>255</v>
      </c>
      <c r="D47410" t="s">
        <v>309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4</v>
      </c>
      <c r="C47411" t="s">
        <v>255</v>
      </c>
      <c r="D47411" t="s">
        <v>309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4</v>
      </c>
      <c r="C47412" t="s">
        <v>255</v>
      </c>
      <c r="D47412" t="s">
        <v>309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4</v>
      </c>
      <c r="C47413" t="s">
        <v>255</v>
      </c>
      <c r="D47413" t="s">
        <v>309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4</v>
      </c>
      <c r="C47414" t="s">
        <v>255</v>
      </c>
      <c r="D47414" t="s">
        <v>309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4</v>
      </c>
      <c r="C47415" t="s">
        <v>255</v>
      </c>
      <c r="D47415" t="s">
        <v>309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4</v>
      </c>
      <c r="C47416" t="s">
        <v>255</v>
      </c>
      <c r="D47416" t="s">
        <v>309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4</v>
      </c>
      <c r="C47417" t="s">
        <v>255</v>
      </c>
      <c r="D47417" t="s">
        <v>309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8</v>
      </c>
      <c r="C47418" t="s">
        <v>253</v>
      </c>
      <c r="D47418" t="s">
        <v>309</v>
      </c>
      <c r="E47418" t="s">
        <v>250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8</v>
      </c>
      <c r="C47419" t="s">
        <v>253</v>
      </c>
      <c r="D47419" t="s">
        <v>309</v>
      </c>
      <c r="E47419" t="s">
        <v>250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8</v>
      </c>
      <c r="C47420" t="s">
        <v>253</v>
      </c>
      <c r="D47420" t="s">
        <v>309</v>
      </c>
      <c r="E47420" t="s">
        <v>250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8</v>
      </c>
      <c r="C47421" t="s">
        <v>253</v>
      </c>
      <c r="D47421" t="s">
        <v>309</v>
      </c>
      <c r="E47421" t="s">
        <v>250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8</v>
      </c>
      <c r="C47422" t="s">
        <v>253</v>
      </c>
      <c r="D47422" t="s">
        <v>309</v>
      </c>
      <c r="E47422" t="s">
        <v>250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8</v>
      </c>
      <c r="C47423" t="s">
        <v>253</v>
      </c>
      <c r="D47423" t="s">
        <v>309</v>
      </c>
      <c r="E47423" t="s">
        <v>250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8</v>
      </c>
      <c r="C47424" t="s">
        <v>253</v>
      </c>
      <c r="D47424" t="s">
        <v>309</v>
      </c>
      <c r="E47424" t="s">
        <v>250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8</v>
      </c>
      <c r="C47425" t="s">
        <v>253</v>
      </c>
      <c r="D47425" t="s">
        <v>309</v>
      </c>
      <c r="E47425" t="s">
        <v>250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8</v>
      </c>
      <c r="C47426" t="s">
        <v>253</v>
      </c>
      <c r="D47426" t="s">
        <v>309</v>
      </c>
      <c r="E47426" t="s">
        <v>250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8</v>
      </c>
      <c r="C47427" t="s">
        <v>262</v>
      </c>
      <c r="D47427" t="s">
        <v>309</v>
      </c>
      <c r="E47427" t="s">
        <v>250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8</v>
      </c>
      <c r="C47428" t="s">
        <v>262</v>
      </c>
      <c r="D47428" t="s">
        <v>309</v>
      </c>
      <c r="E47428" t="s">
        <v>250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8</v>
      </c>
      <c r="C47429" t="s">
        <v>262</v>
      </c>
      <c r="D47429" t="s">
        <v>309</v>
      </c>
      <c r="E47429" t="s">
        <v>250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8</v>
      </c>
      <c r="C47430" t="s">
        <v>262</v>
      </c>
      <c r="D47430" t="s">
        <v>309</v>
      </c>
      <c r="E47430" t="s">
        <v>250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8</v>
      </c>
      <c r="C47431" t="s">
        <v>262</v>
      </c>
      <c r="D47431" t="s">
        <v>309</v>
      </c>
      <c r="E47431" t="s">
        <v>250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8</v>
      </c>
      <c r="C47432" t="s">
        <v>262</v>
      </c>
      <c r="D47432" t="s">
        <v>309</v>
      </c>
      <c r="E47432" t="s">
        <v>250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8</v>
      </c>
      <c r="C47433" t="s">
        <v>262</v>
      </c>
      <c r="D47433" t="s">
        <v>309</v>
      </c>
      <c r="E47433" t="s">
        <v>250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8</v>
      </c>
      <c r="C47434" t="s">
        <v>262</v>
      </c>
      <c r="D47434" t="s">
        <v>309</v>
      </c>
      <c r="E47434" t="s">
        <v>250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8</v>
      </c>
      <c r="C47435" t="s">
        <v>262</v>
      </c>
      <c r="D47435" t="s">
        <v>309</v>
      </c>
      <c r="E47435" t="s">
        <v>250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8</v>
      </c>
      <c r="C47436" t="s">
        <v>262</v>
      </c>
      <c r="D47436" t="s">
        <v>309</v>
      </c>
      <c r="E47436" t="s">
        <v>250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8</v>
      </c>
      <c r="C47437" t="s">
        <v>262</v>
      </c>
      <c r="D47437" t="s">
        <v>309</v>
      </c>
      <c r="E47437" t="s">
        <v>250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8</v>
      </c>
      <c r="C47438" t="s">
        <v>262</v>
      </c>
      <c r="D47438" t="s">
        <v>309</v>
      </c>
      <c r="E47438" t="s">
        <v>250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8</v>
      </c>
      <c r="C47439" t="s">
        <v>262</v>
      </c>
      <c r="D47439" t="s">
        <v>309</v>
      </c>
      <c r="E47439" t="s">
        <v>250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8</v>
      </c>
      <c r="C47440" t="s">
        <v>262</v>
      </c>
      <c r="D47440" t="s">
        <v>309</v>
      </c>
      <c r="E47440" t="s">
        <v>250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8</v>
      </c>
      <c r="C47441" t="s">
        <v>262</v>
      </c>
      <c r="D47441" t="s">
        <v>309</v>
      </c>
      <c r="E47441" t="s">
        <v>250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8</v>
      </c>
      <c r="C47442" t="s">
        <v>262</v>
      </c>
      <c r="D47442" t="s">
        <v>309</v>
      </c>
      <c r="E47442" t="s">
        <v>250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8</v>
      </c>
      <c r="C47443" t="s">
        <v>262</v>
      </c>
      <c r="D47443" t="s">
        <v>309</v>
      </c>
      <c r="E47443" t="s">
        <v>250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8</v>
      </c>
      <c r="C47444" t="s">
        <v>262</v>
      </c>
      <c r="D47444" t="s">
        <v>309</v>
      </c>
      <c r="E47444" t="s">
        <v>250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8</v>
      </c>
      <c r="C47445" t="s">
        <v>262</v>
      </c>
      <c r="D47445" t="s">
        <v>309</v>
      </c>
      <c r="E47445" t="s">
        <v>250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8</v>
      </c>
      <c r="C47446" t="s">
        <v>262</v>
      </c>
      <c r="D47446" t="s">
        <v>309</v>
      </c>
      <c r="E47446" t="s">
        <v>250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8</v>
      </c>
      <c r="C47447" t="s">
        <v>262</v>
      </c>
      <c r="D47447" t="s">
        <v>309</v>
      </c>
      <c r="E47447" t="s">
        <v>250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8</v>
      </c>
      <c r="C47448" t="s">
        <v>264</v>
      </c>
      <c r="D47448" t="s">
        <v>309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8</v>
      </c>
      <c r="C47449" t="s">
        <v>264</v>
      </c>
      <c r="D47449" t="s">
        <v>309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8</v>
      </c>
      <c r="C47450" t="s">
        <v>264</v>
      </c>
      <c r="D47450" t="s">
        <v>309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8</v>
      </c>
      <c r="C47451" t="s">
        <v>264</v>
      </c>
      <c r="D47451" t="s">
        <v>309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8</v>
      </c>
      <c r="C47452" t="s">
        <v>264</v>
      </c>
      <c r="D47452" t="s">
        <v>309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8</v>
      </c>
      <c r="C47453" t="s">
        <v>264</v>
      </c>
      <c r="D47453" t="s">
        <v>309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8</v>
      </c>
      <c r="C47454" t="s">
        <v>264</v>
      </c>
      <c r="D47454" t="s">
        <v>309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8</v>
      </c>
      <c r="C47455" t="s">
        <v>264</v>
      </c>
      <c r="D47455" t="s">
        <v>309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3</v>
      </c>
      <c r="C47456" t="s">
        <v>263</v>
      </c>
      <c r="D47456" t="s">
        <v>309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8</v>
      </c>
      <c r="C47457" t="s">
        <v>256</v>
      </c>
      <c r="D47457" t="s">
        <v>309</v>
      </c>
      <c r="E47457" t="s">
        <v>250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8</v>
      </c>
      <c r="C47458" t="s">
        <v>256</v>
      </c>
      <c r="D47458" t="s">
        <v>309</v>
      </c>
      <c r="E47458" t="s">
        <v>250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8</v>
      </c>
      <c r="C47459" t="s">
        <v>256</v>
      </c>
      <c r="D47459" t="s">
        <v>309</v>
      </c>
      <c r="E47459" t="s">
        <v>250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8</v>
      </c>
      <c r="C47460" t="s">
        <v>256</v>
      </c>
      <c r="D47460" t="s">
        <v>309</v>
      </c>
      <c r="E47460" t="s">
        <v>250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8</v>
      </c>
      <c r="C47461" t="s">
        <v>256</v>
      </c>
      <c r="D47461" t="s">
        <v>309</v>
      </c>
      <c r="E47461" t="s">
        <v>250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8</v>
      </c>
      <c r="C47462" t="s">
        <v>256</v>
      </c>
      <c r="D47462" t="s">
        <v>309</v>
      </c>
      <c r="E47462" t="s">
        <v>250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8</v>
      </c>
      <c r="C47463" t="s">
        <v>256</v>
      </c>
      <c r="D47463" t="s">
        <v>309</v>
      </c>
      <c r="E47463" t="s">
        <v>250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8</v>
      </c>
      <c r="C47464" t="s">
        <v>256</v>
      </c>
      <c r="D47464" t="s">
        <v>309</v>
      </c>
      <c r="E47464" t="s">
        <v>250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8</v>
      </c>
      <c r="C47465" t="s">
        <v>256</v>
      </c>
      <c r="D47465" t="s">
        <v>309</v>
      </c>
      <c r="E47465" t="s">
        <v>250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8</v>
      </c>
      <c r="C47466" t="s">
        <v>256</v>
      </c>
      <c r="D47466" t="s">
        <v>309</v>
      </c>
      <c r="E47466" t="s">
        <v>250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8</v>
      </c>
      <c r="C47467" t="s">
        <v>256</v>
      </c>
      <c r="D47467" t="s">
        <v>309</v>
      </c>
      <c r="E47467" t="s">
        <v>250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8</v>
      </c>
      <c r="C47468" t="s">
        <v>256</v>
      </c>
      <c r="D47468" t="s">
        <v>309</v>
      </c>
      <c r="E47468" t="s">
        <v>250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8</v>
      </c>
      <c r="C47469" t="s">
        <v>256</v>
      </c>
      <c r="D47469" t="s">
        <v>309</v>
      </c>
      <c r="E47469" t="s">
        <v>250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8</v>
      </c>
      <c r="C47470" t="s">
        <v>256</v>
      </c>
      <c r="D47470" t="s">
        <v>309</v>
      </c>
      <c r="E47470" t="s">
        <v>250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8</v>
      </c>
      <c r="C47471" t="s">
        <v>256</v>
      </c>
      <c r="D47471" t="s">
        <v>309</v>
      </c>
      <c r="E47471" t="s">
        <v>250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8</v>
      </c>
      <c r="C47472" t="s">
        <v>256</v>
      </c>
      <c r="D47472" t="s">
        <v>309</v>
      </c>
      <c r="E47472" t="s">
        <v>250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8</v>
      </c>
      <c r="C47473" t="s">
        <v>256</v>
      </c>
      <c r="D47473" t="s">
        <v>309</v>
      </c>
      <c r="E47473" t="s">
        <v>250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8</v>
      </c>
      <c r="C47474" t="s">
        <v>256</v>
      </c>
      <c r="D47474" t="s">
        <v>309</v>
      </c>
      <c r="E47474" t="s">
        <v>250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3</v>
      </c>
      <c r="C47475" t="s">
        <v>268</v>
      </c>
      <c r="D47475" t="s">
        <v>309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3</v>
      </c>
      <c r="C47476" t="s">
        <v>268</v>
      </c>
      <c r="D47476" t="s">
        <v>309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3</v>
      </c>
      <c r="C47477" t="s">
        <v>268</v>
      </c>
      <c r="D47477" t="s">
        <v>309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3</v>
      </c>
      <c r="C47478" t="s">
        <v>268</v>
      </c>
      <c r="D47478" t="s">
        <v>309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3</v>
      </c>
      <c r="C47479" t="s">
        <v>268</v>
      </c>
      <c r="D47479" t="s">
        <v>309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3</v>
      </c>
      <c r="C47480" t="s">
        <v>268</v>
      </c>
      <c r="D47480" t="s">
        <v>309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3</v>
      </c>
      <c r="C47481" t="s">
        <v>268</v>
      </c>
      <c r="D47481" t="s">
        <v>309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3</v>
      </c>
      <c r="C47482" t="s">
        <v>268</v>
      </c>
      <c r="D47482" t="s">
        <v>309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3</v>
      </c>
      <c r="C47483" t="s">
        <v>268</v>
      </c>
      <c r="D47483" t="s">
        <v>309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3</v>
      </c>
      <c r="C47484" t="s">
        <v>268</v>
      </c>
      <c r="D47484" t="s">
        <v>309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3</v>
      </c>
      <c r="C47485" t="s">
        <v>245</v>
      </c>
      <c r="D47485" t="s">
        <v>309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3</v>
      </c>
      <c r="C47486" t="s">
        <v>245</v>
      </c>
      <c r="D47486" t="s">
        <v>309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3</v>
      </c>
      <c r="C47487" t="s">
        <v>245</v>
      </c>
      <c r="D47487" t="s">
        <v>309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35">
      <c r="A47488">
        <v>2048</v>
      </c>
      <c r="B47488" t="s">
        <v>238</v>
      </c>
      <c r="C47488" t="s">
        <v>265</v>
      </c>
      <c r="D47488" t="s">
        <v>309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35">
      <c r="A47489">
        <v>2049</v>
      </c>
      <c r="B47489" t="s">
        <v>238</v>
      </c>
      <c r="C47489" t="s">
        <v>265</v>
      </c>
      <c r="D47489" t="s">
        <v>309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35">
      <c r="A47490">
        <v>2050</v>
      </c>
      <c r="B47490" t="s">
        <v>238</v>
      </c>
      <c r="C47490" t="s">
        <v>265</v>
      </c>
      <c r="D47490" t="s">
        <v>309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35">
      <c r="A47491">
        <v>2060</v>
      </c>
      <c r="B47491" t="s">
        <v>238</v>
      </c>
      <c r="C47491" t="s">
        <v>265</v>
      </c>
      <c r="D47491" t="s">
        <v>309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35">
      <c r="A47492">
        <v>2070</v>
      </c>
      <c r="B47492" t="s">
        <v>238</v>
      </c>
      <c r="C47492" t="s">
        <v>265</v>
      </c>
      <c r="D47492" t="s">
        <v>309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35">
      <c r="A47493">
        <v>2080</v>
      </c>
      <c r="B47493" t="s">
        <v>238</v>
      </c>
      <c r="C47493" t="s">
        <v>265</v>
      </c>
      <c r="D47493" t="s">
        <v>309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3</v>
      </c>
      <c r="C47494" t="s">
        <v>245</v>
      </c>
      <c r="D47494" t="s">
        <v>309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3</v>
      </c>
      <c r="C47495" t="s">
        <v>245</v>
      </c>
      <c r="D47495" t="s">
        <v>309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8</v>
      </c>
      <c r="C47496" t="s">
        <v>269</v>
      </c>
      <c r="D47496" t="s">
        <v>309</v>
      </c>
      <c r="E47496" t="s">
        <v>250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8</v>
      </c>
      <c r="C47497" t="s">
        <v>269</v>
      </c>
      <c r="D47497" t="s">
        <v>309</v>
      </c>
      <c r="E47497" t="s">
        <v>250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8</v>
      </c>
      <c r="C47498" t="s">
        <v>269</v>
      </c>
      <c r="D47498" t="s">
        <v>309</v>
      </c>
      <c r="E47498" t="s">
        <v>250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8</v>
      </c>
      <c r="C47499" t="s">
        <v>269</v>
      </c>
      <c r="D47499" t="s">
        <v>309</v>
      </c>
      <c r="E47499" t="s">
        <v>250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8</v>
      </c>
      <c r="C47500" t="s">
        <v>269</v>
      </c>
      <c r="D47500" t="s">
        <v>309</v>
      </c>
      <c r="E47500" t="s">
        <v>250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8</v>
      </c>
      <c r="C47501" t="s">
        <v>269</v>
      </c>
      <c r="D47501" t="s">
        <v>309</v>
      </c>
      <c r="E47501" t="s">
        <v>250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8</v>
      </c>
      <c r="C47502" t="s">
        <v>269</v>
      </c>
      <c r="D47502" t="s">
        <v>309</v>
      </c>
      <c r="E47502" t="s">
        <v>250</v>
      </c>
      <c r="F47502">
        <v>0</v>
      </c>
      <c r="G47502" t="str">
        <f>INDEX(crosswalk!$D:$D,MATCH(C47502,crosswalk!$C:$C,0))</f>
        <v>chemicals 20</v>
      </c>
    </row>
    <row r="47503" spans="1:7" x14ac:dyDescent="0.35">
      <c r="A47503">
        <v>2023</v>
      </c>
      <c r="B47503" t="s">
        <v>238</v>
      </c>
      <c r="C47503" t="s">
        <v>265</v>
      </c>
      <c r="D47503" t="s">
        <v>309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35">
      <c r="A47504">
        <v>2024</v>
      </c>
      <c r="B47504" t="s">
        <v>238</v>
      </c>
      <c r="C47504" t="s">
        <v>265</v>
      </c>
      <c r="D47504" t="s">
        <v>309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8</v>
      </c>
      <c r="C47505" t="s">
        <v>258</v>
      </c>
      <c r="D47505" t="s">
        <v>309</v>
      </c>
      <c r="E47505" t="s">
        <v>250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8</v>
      </c>
      <c r="C47506" t="s">
        <v>258</v>
      </c>
      <c r="D47506" t="s">
        <v>309</v>
      </c>
      <c r="E47506" t="s">
        <v>250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8</v>
      </c>
      <c r="C47507" t="s">
        <v>258</v>
      </c>
      <c r="D47507" t="s">
        <v>309</v>
      </c>
      <c r="E47507" t="s">
        <v>250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8</v>
      </c>
      <c r="C47508" t="s">
        <v>260</v>
      </c>
      <c r="D47508" t="s">
        <v>309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8</v>
      </c>
      <c r="C47509" t="s">
        <v>260</v>
      </c>
      <c r="D47509" t="s">
        <v>309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8</v>
      </c>
      <c r="C47510" t="s">
        <v>260</v>
      </c>
      <c r="D47510" t="s">
        <v>309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8</v>
      </c>
      <c r="C47511" t="s">
        <v>260</v>
      </c>
      <c r="D47511" t="s">
        <v>309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8</v>
      </c>
      <c r="C47512" t="s">
        <v>260</v>
      </c>
      <c r="D47512" t="s">
        <v>309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8</v>
      </c>
      <c r="C47513" t="s">
        <v>260</v>
      </c>
      <c r="D47513" t="s">
        <v>309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1</v>
      </c>
      <c r="C47514" t="s">
        <v>242</v>
      </c>
      <c r="D47514" t="s">
        <v>309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8</v>
      </c>
      <c r="C47515" t="s">
        <v>259</v>
      </c>
      <c r="D47515" t="s">
        <v>309</v>
      </c>
      <c r="E47515" t="s">
        <v>250</v>
      </c>
      <c r="F47515">
        <v>0</v>
      </c>
      <c r="G47515" t="str">
        <f>INDEX(crosswalk!$D:$D,MATCH(C47515,crosswalk!$C:$C,0))</f>
        <v>other metals 242</v>
      </c>
    </row>
    <row r="47516" spans="1:7" hidden="1" x14ac:dyDescent="0.35">
      <c r="A47516">
        <v>2046</v>
      </c>
      <c r="B47516" t="s">
        <v>248</v>
      </c>
      <c r="C47516" t="s">
        <v>259</v>
      </c>
      <c r="D47516" t="s">
        <v>309</v>
      </c>
      <c r="E47516" t="s">
        <v>250</v>
      </c>
      <c r="F47516">
        <v>0</v>
      </c>
      <c r="G47516" t="str">
        <f>INDEX(crosswalk!$D:$D,MATCH(C47516,crosswalk!$C:$C,0))</f>
        <v>other metals 242</v>
      </c>
    </row>
    <row r="47517" spans="1:7" hidden="1" x14ac:dyDescent="0.35">
      <c r="A47517">
        <v>2047</v>
      </c>
      <c r="B47517" t="s">
        <v>248</v>
      </c>
      <c r="C47517" t="s">
        <v>259</v>
      </c>
      <c r="D47517" t="s">
        <v>309</v>
      </c>
      <c r="E47517" t="s">
        <v>250</v>
      </c>
      <c r="F47517">
        <v>0</v>
      </c>
      <c r="G47517" t="str">
        <f>INDEX(crosswalk!$D:$D,MATCH(C47517,crosswalk!$C:$C,0))</f>
        <v>other metals 242</v>
      </c>
    </row>
    <row r="47518" spans="1:7" hidden="1" x14ac:dyDescent="0.35">
      <c r="A47518">
        <v>2030</v>
      </c>
      <c r="B47518" t="s">
        <v>241</v>
      </c>
      <c r="C47518" t="s">
        <v>242</v>
      </c>
      <c r="D47518" t="s">
        <v>309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1</v>
      </c>
      <c r="C47519" t="s">
        <v>242</v>
      </c>
      <c r="D47519" t="s">
        <v>309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1</v>
      </c>
      <c r="C47520" t="s">
        <v>242</v>
      </c>
      <c r="D47520" t="s">
        <v>309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1</v>
      </c>
      <c r="C47521" t="s">
        <v>242</v>
      </c>
      <c r="D47521" t="s">
        <v>309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1</v>
      </c>
      <c r="C47522" t="s">
        <v>242</v>
      </c>
      <c r="D47522" t="s">
        <v>309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1</v>
      </c>
      <c r="C47523" t="s">
        <v>242</v>
      </c>
      <c r="D47523" t="s">
        <v>309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1</v>
      </c>
      <c r="C47524" t="s">
        <v>242</v>
      </c>
      <c r="D47524" t="s">
        <v>309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1</v>
      </c>
      <c r="C47525" t="s">
        <v>242</v>
      </c>
      <c r="D47525" t="s">
        <v>309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1</v>
      </c>
      <c r="C47526" t="s">
        <v>242</v>
      </c>
      <c r="D47526" t="s">
        <v>309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1</v>
      </c>
      <c r="C47527" t="s">
        <v>242</v>
      </c>
      <c r="D47527" t="s">
        <v>309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1</v>
      </c>
      <c r="C47528" t="s">
        <v>242</v>
      </c>
      <c r="D47528" t="s">
        <v>309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1</v>
      </c>
      <c r="C47529" t="s">
        <v>242</v>
      </c>
      <c r="D47529" t="s">
        <v>309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1</v>
      </c>
      <c r="C47530" t="s">
        <v>242</v>
      </c>
      <c r="D47530" t="s">
        <v>309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1</v>
      </c>
      <c r="C47531" t="s">
        <v>242</v>
      </c>
      <c r="D47531" t="s">
        <v>309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1</v>
      </c>
      <c r="C47532" t="s">
        <v>242</v>
      </c>
      <c r="D47532" t="s">
        <v>309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1</v>
      </c>
      <c r="C47533" t="s">
        <v>242</v>
      </c>
      <c r="D47533" t="s">
        <v>309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1</v>
      </c>
      <c r="C47534" t="s">
        <v>242</v>
      </c>
      <c r="D47534" t="s">
        <v>309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1</v>
      </c>
      <c r="C47535" t="s">
        <v>242</v>
      </c>
      <c r="D47535" t="s">
        <v>309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1</v>
      </c>
      <c r="C47536" t="s">
        <v>242</v>
      </c>
      <c r="D47536" t="s">
        <v>309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1</v>
      </c>
      <c r="C47537" t="s">
        <v>242</v>
      </c>
      <c r="D47537" t="s">
        <v>309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1</v>
      </c>
      <c r="C47538" t="s">
        <v>242</v>
      </c>
      <c r="D47538" t="s">
        <v>309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1</v>
      </c>
      <c r="C47539" t="s">
        <v>242</v>
      </c>
      <c r="D47539" t="s">
        <v>309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1</v>
      </c>
      <c r="C47540" t="s">
        <v>242</v>
      </c>
      <c r="D47540" t="s">
        <v>309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1</v>
      </c>
      <c r="C47541" t="s">
        <v>242</v>
      </c>
      <c r="D47541" t="s">
        <v>309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8</v>
      </c>
      <c r="C47542" t="s">
        <v>249</v>
      </c>
      <c r="D47542" t="s">
        <v>309</v>
      </c>
      <c r="E47542" t="s">
        <v>250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8</v>
      </c>
      <c r="C47543" t="s">
        <v>249</v>
      </c>
      <c r="D47543" t="s">
        <v>309</v>
      </c>
      <c r="E47543" t="s">
        <v>250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8</v>
      </c>
      <c r="C47544" t="s">
        <v>249</v>
      </c>
      <c r="D47544" t="s">
        <v>309</v>
      </c>
      <c r="E47544" t="s">
        <v>250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8</v>
      </c>
      <c r="C47545" t="s">
        <v>249</v>
      </c>
      <c r="D47545" t="s">
        <v>309</v>
      </c>
      <c r="E47545" t="s">
        <v>250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8</v>
      </c>
      <c r="C47546" t="s">
        <v>249</v>
      </c>
      <c r="D47546" t="s">
        <v>309</v>
      </c>
      <c r="E47546" t="s">
        <v>250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8</v>
      </c>
      <c r="C47547" t="s">
        <v>249</v>
      </c>
      <c r="D47547" t="s">
        <v>309</v>
      </c>
      <c r="E47547" t="s">
        <v>250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8</v>
      </c>
      <c r="C47548" t="s">
        <v>249</v>
      </c>
      <c r="D47548" t="s">
        <v>309</v>
      </c>
      <c r="E47548" t="s">
        <v>250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8</v>
      </c>
      <c r="C47549" t="s">
        <v>249</v>
      </c>
      <c r="D47549" t="s">
        <v>309</v>
      </c>
      <c r="E47549" t="s">
        <v>250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8</v>
      </c>
      <c r="C47550" t="s">
        <v>249</v>
      </c>
      <c r="D47550" t="s">
        <v>309</v>
      </c>
      <c r="E47550" t="s">
        <v>250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8</v>
      </c>
      <c r="C47551" t="s">
        <v>249</v>
      </c>
      <c r="D47551" t="s">
        <v>309</v>
      </c>
      <c r="E47551" t="s">
        <v>250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8</v>
      </c>
      <c r="C47552" t="s">
        <v>249</v>
      </c>
      <c r="D47552" t="s">
        <v>309</v>
      </c>
      <c r="E47552" t="s">
        <v>250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8</v>
      </c>
      <c r="C47553" t="s">
        <v>249</v>
      </c>
      <c r="D47553" t="s">
        <v>309</v>
      </c>
      <c r="E47553" t="s">
        <v>250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8</v>
      </c>
      <c r="C47554" t="s">
        <v>249</v>
      </c>
      <c r="D47554" t="s">
        <v>309</v>
      </c>
      <c r="E47554" t="s">
        <v>250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8</v>
      </c>
      <c r="C47555" t="s">
        <v>249</v>
      </c>
      <c r="D47555" t="s">
        <v>309</v>
      </c>
      <c r="E47555" t="s">
        <v>250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8</v>
      </c>
      <c r="C47556" t="s">
        <v>249</v>
      </c>
      <c r="D47556" t="s">
        <v>309</v>
      </c>
      <c r="E47556" t="s">
        <v>250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8</v>
      </c>
      <c r="C47557" t="s">
        <v>249</v>
      </c>
      <c r="D47557" t="s">
        <v>309</v>
      </c>
      <c r="E47557" t="s">
        <v>250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8</v>
      </c>
      <c r="C47558" t="s">
        <v>264</v>
      </c>
      <c r="D47558" t="s">
        <v>309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8</v>
      </c>
      <c r="C47559" t="s">
        <v>260</v>
      </c>
      <c r="D47559" t="s">
        <v>309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1</v>
      </c>
      <c r="C47560" t="s">
        <v>242</v>
      </c>
      <c r="D47560" t="s">
        <v>309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1</v>
      </c>
      <c r="C47561" t="s">
        <v>242</v>
      </c>
      <c r="D47561" t="s">
        <v>309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1</v>
      </c>
      <c r="C47562" t="s">
        <v>242</v>
      </c>
      <c r="D47562" t="s">
        <v>309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1</v>
      </c>
      <c r="C47563" t="s">
        <v>242</v>
      </c>
      <c r="D47563" t="s">
        <v>309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1</v>
      </c>
      <c r="C47564" t="s">
        <v>242</v>
      </c>
      <c r="D47564" t="s">
        <v>309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1</v>
      </c>
      <c r="C47565" t="s">
        <v>242</v>
      </c>
      <c r="D47565" t="s">
        <v>309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1</v>
      </c>
      <c r="C47566" t="s">
        <v>242</v>
      </c>
      <c r="D47566" t="s">
        <v>309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1</v>
      </c>
      <c r="C47567" t="s">
        <v>242</v>
      </c>
      <c r="D47567" t="s">
        <v>309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1</v>
      </c>
      <c r="C47568" t="s">
        <v>242</v>
      </c>
      <c r="D47568" t="s">
        <v>309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1</v>
      </c>
      <c r="C47569" t="s">
        <v>242</v>
      </c>
      <c r="D47569" t="s">
        <v>309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1</v>
      </c>
      <c r="C47570" t="s">
        <v>242</v>
      </c>
      <c r="D47570" t="s">
        <v>309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1</v>
      </c>
      <c r="C47571" t="s">
        <v>242</v>
      </c>
      <c r="D47571" t="s">
        <v>309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1</v>
      </c>
      <c r="C47572" t="s">
        <v>242</v>
      </c>
      <c r="D47572" t="s">
        <v>309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1</v>
      </c>
      <c r="C47573" t="s">
        <v>242</v>
      </c>
      <c r="D47573" t="s">
        <v>309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35">
      <c r="A47574">
        <v>2024</v>
      </c>
      <c r="B47574" t="s">
        <v>238</v>
      </c>
      <c r="C47574" t="s">
        <v>239</v>
      </c>
      <c r="D47574" t="s">
        <v>309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35">
      <c r="A47575">
        <v>2025</v>
      </c>
      <c r="B47575" t="s">
        <v>238</v>
      </c>
      <c r="C47575" t="s">
        <v>239</v>
      </c>
      <c r="D47575" t="s">
        <v>309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35">
      <c r="A47576">
        <v>2026</v>
      </c>
      <c r="B47576" t="s">
        <v>238</v>
      </c>
      <c r="C47576" t="s">
        <v>239</v>
      </c>
      <c r="D47576" t="s">
        <v>309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35">
      <c r="A47577">
        <v>2027</v>
      </c>
      <c r="B47577" t="s">
        <v>238</v>
      </c>
      <c r="C47577" t="s">
        <v>239</v>
      </c>
      <c r="D47577" t="s">
        <v>309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35">
      <c r="A47578">
        <v>2028</v>
      </c>
      <c r="B47578" t="s">
        <v>238</v>
      </c>
      <c r="C47578" t="s">
        <v>239</v>
      </c>
      <c r="D47578" t="s">
        <v>309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35">
      <c r="A47579">
        <v>2029</v>
      </c>
      <c r="B47579" t="s">
        <v>238</v>
      </c>
      <c r="C47579" t="s">
        <v>239</v>
      </c>
      <c r="D47579" t="s">
        <v>309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35">
      <c r="A47580">
        <v>2030</v>
      </c>
      <c r="B47580" t="s">
        <v>238</v>
      </c>
      <c r="C47580" t="s">
        <v>239</v>
      </c>
      <c r="D47580" t="s">
        <v>309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35">
      <c r="A47581">
        <v>2031</v>
      </c>
      <c r="B47581" t="s">
        <v>238</v>
      </c>
      <c r="C47581" t="s">
        <v>239</v>
      </c>
      <c r="D47581" t="s">
        <v>309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35">
      <c r="A47582">
        <v>2032</v>
      </c>
      <c r="B47582" t="s">
        <v>238</v>
      </c>
      <c r="C47582" t="s">
        <v>239</v>
      </c>
      <c r="D47582" t="s">
        <v>309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8</v>
      </c>
      <c r="C47583" t="s">
        <v>260</v>
      </c>
      <c r="D47583" t="s">
        <v>309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8</v>
      </c>
      <c r="C47584" t="s">
        <v>260</v>
      </c>
      <c r="D47584" t="s">
        <v>309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8</v>
      </c>
      <c r="C47585" t="s">
        <v>260</v>
      </c>
      <c r="D47585" t="s">
        <v>309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35">
      <c r="A47586">
        <v>2036</v>
      </c>
      <c r="B47586" t="s">
        <v>238</v>
      </c>
      <c r="C47586" t="s">
        <v>239</v>
      </c>
      <c r="D47586" t="s">
        <v>309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35">
      <c r="A47587">
        <v>2037</v>
      </c>
      <c r="B47587" t="s">
        <v>238</v>
      </c>
      <c r="C47587" t="s">
        <v>239</v>
      </c>
      <c r="D47587" t="s">
        <v>309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35">
      <c r="A47588">
        <v>2038</v>
      </c>
      <c r="B47588" t="s">
        <v>238</v>
      </c>
      <c r="C47588" t="s">
        <v>239</v>
      </c>
      <c r="D47588" t="s">
        <v>309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35">
      <c r="A47589">
        <v>2039</v>
      </c>
      <c r="B47589" t="s">
        <v>238</v>
      </c>
      <c r="C47589" t="s">
        <v>239</v>
      </c>
      <c r="D47589" t="s">
        <v>309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35">
      <c r="A47590">
        <v>2040</v>
      </c>
      <c r="B47590" t="s">
        <v>238</v>
      </c>
      <c r="C47590" t="s">
        <v>239</v>
      </c>
      <c r="D47590" t="s">
        <v>309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35">
      <c r="A47591">
        <v>2041</v>
      </c>
      <c r="B47591" t="s">
        <v>238</v>
      </c>
      <c r="C47591" t="s">
        <v>239</v>
      </c>
      <c r="D47591" t="s">
        <v>309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35">
      <c r="A47592">
        <v>2042</v>
      </c>
      <c r="B47592" t="s">
        <v>238</v>
      </c>
      <c r="C47592" t="s">
        <v>239</v>
      </c>
      <c r="D47592" t="s">
        <v>309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35">
      <c r="A47593">
        <v>2043</v>
      </c>
      <c r="B47593" t="s">
        <v>238</v>
      </c>
      <c r="C47593" t="s">
        <v>239</v>
      </c>
      <c r="D47593" t="s">
        <v>309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35">
      <c r="A47594">
        <v>2044</v>
      </c>
      <c r="B47594" t="s">
        <v>238</v>
      </c>
      <c r="C47594" t="s">
        <v>239</v>
      </c>
      <c r="D47594" t="s">
        <v>309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35">
      <c r="A47595">
        <v>2045</v>
      </c>
      <c r="B47595" t="s">
        <v>238</v>
      </c>
      <c r="C47595" t="s">
        <v>239</v>
      </c>
      <c r="D47595" t="s">
        <v>309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35">
      <c r="A47596">
        <v>2046</v>
      </c>
      <c r="B47596" t="s">
        <v>238</v>
      </c>
      <c r="C47596" t="s">
        <v>239</v>
      </c>
      <c r="D47596" t="s">
        <v>309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35">
      <c r="A47597">
        <v>2047</v>
      </c>
      <c r="B47597" t="s">
        <v>238</v>
      </c>
      <c r="C47597" t="s">
        <v>239</v>
      </c>
      <c r="D47597" t="s">
        <v>309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4</v>
      </c>
      <c r="C47598" t="s">
        <v>255</v>
      </c>
      <c r="D47598" t="s">
        <v>309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4</v>
      </c>
      <c r="C47599" t="s">
        <v>255</v>
      </c>
      <c r="D47599" t="s">
        <v>309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3</v>
      </c>
      <c r="C47600" t="s">
        <v>244</v>
      </c>
      <c r="D47600" t="s">
        <v>309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3</v>
      </c>
      <c r="C47601" t="s">
        <v>244</v>
      </c>
      <c r="D47601" t="s">
        <v>309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3</v>
      </c>
      <c r="C47602" t="s">
        <v>244</v>
      </c>
      <c r="D47602" t="s">
        <v>309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3</v>
      </c>
      <c r="C47603" t="s">
        <v>244</v>
      </c>
      <c r="D47603" t="s">
        <v>309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3</v>
      </c>
      <c r="C47604" t="s">
        <v>244</v>
      </c>
      <c r="D47604" t="s">
        <v>309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3</v>
      </c>
      <c r="C47605" t="s">
        <v>244</v>
      </c>
      <c r="D47605" t="s">
        <v>309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3</v>
      </c>
      <c r="C47606" t="s">
        <v>244</v>
      </c>
      <c r="D47606" t="s">
        <v>309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8</v>
      </c>
      <c r="C47607" t="s">
        <v>253</v>
      </c>
      <c r="D47607" t="s">
        <v>309</v>
      </c>
      <c r="E47607" t="s">
        <v>250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3</v>
      </c>
      <c r="C47608" t="s">
        <v>263</v>
      </c>
      <c r="D47608" t="s">
        <v>309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3</v>
      </c>
      <c r="C47609" t="s">
        <v>263</v>
      </c>
      <c r="D47609" t="s">
        <v>309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3</v>
      </c>
      <c r="C47610" t="s">
        <v>263</v>
      </c>
      <c r="D47610" t="s">
        <v>309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3</v>
      </c>
      <c r="C47611" t="s">
        <v>263</v>
      </c>
      <c r="D47611" t="s">
        <v>309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3</v>
      </c>
      <c r="C47612" t="s">
        <v>263</v>
      </c>
      <c r="D47612" t="s">
        <v>309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3</v>
      </c>
      <c r="C47613" t="s">
        <v>263</v>
      </c>
      <c r="D47613" t="s">
        <v>309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3</v>
      </c>
      <c r="C47614" t="s">
        <v>263</v>
      </c>
      <c r="D47614" t="s">
        <v>309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3</v>
      </c>
      <c r="C47615" t="s">
        <v>263</v>
      </c>
      <c r="D47615" t="s">
        <v>309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3</v>
      </c>
      <c r="C47616" t="s">
        <v>263</v>
      </c>
      <c r="D47616" t="s">
        <v>309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8</v>
      </c>
      <c r="C47617" t="s">
        <v>262</v>
      </c>
      <c r="D47617" t="s">
        <v>309</v>
      </c>
      <c r="E47617" t="s">
        <v>250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8</v>
      </c>
      <c r="C47618" t="s">
        <v>262</v>
      </c>
      <c r="D47618" t="s">
        <v>309</v>
      </c>
      <c r="E47618" t="s">
        <v>250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8</v>
      </c>
      <c r="C47619" t="s">
        <v>262</v>
      </c>
      <c r="D47619" t="s">
        <v>309</v>
      </c>
      <c r="E47619" t="s">
        <v>250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8</v>
      </c>
      <c r="C47620" t="s">
        <v>262</v>
      </c>
      <c r="D47620" t="s">
        <v>309</v>
      </c>
      <c r="E47620" t="s">
        <v>250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8</v>
      </c>
      <c r="C47621" t="s">
        <v>262</v>
      </c>
      <c r="D47621" t="s">
        <v>309</v>
      </c>
      <c r="E47621" t="s">
        <v>250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8</v>
      </c>
      <c r="C47622" t="s">
        <v>262</v>
      </c>
      <c r="D47622" t="s">
        <v>309</v>
      </c>
      <c r="E47622" t="s">
        <v>250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8</v>
      </c>
      <c r="C47623" t="s">
        <v>262</v>
      </c>
      <c r="D47623" t="s">
        <v>309</v>
      </c>
      <c r="E47623" t="s">
        <v>250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8</v>
      </c>
      <c r="C47624" t="s">
        <v>262</v>
      </c>
      <c r="D47624" t="s">
        <v>309</v>
      </c>
      <c r="E47624" t="s">
        <v>250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8</v>
      </c>
      <c r="C47625" t="s">
        <v>262</v>
      </c>
      <c r="D47625" t="s">
        <v>309</v>
      </c>
      <c r="E47625" t="s">
        <v>250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8</v>
      </c>
      <c r="C47626" t="s">
        <v>262</v>
      </c>
      <c r="D47626" t="s">
        <v>309</v>
      </c>
      <c r="E47626" t="s">
        <v>250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8</v>
      </c>
      <c r="C47627" t="s">
        <v>262</v>
      </c>
      <c r="D47627" t="s">
        <v>309</v>
      </c>
      <c r="E47627" t="s">
        <v>250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8</v>
      </c>
      <c r="C47628" t="s">
        <v>262</v>
      </c>
      <c r="D47628" t="s">
        <v>309</v>
      </c>
      <c r="E47628" t="s">
        <v>250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8</v>
      </c>
      <c r="C47629" t="s">
        <v>262</v>
      </c>
      <c r="D47629" t="s">
        <v>309</v>
      </c>
      <c r="E47629" t="s">
        <v>250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8</v>
      </c>
      <c r="C47630" t="s">
        <v>264</v>
      </c>
      <c r="D47630" t="s">
        <v>309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8</v>
      </c>
      <c r="C47631" t="s">
        <v>264</v>
      </c>
      <c r="D47631" t="s">
        <v>309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8</v>
      </c>
      <c r="C47632" t="s">
        <v>264</v>
      </c>
      <c r="D47632" t="s">
        <v>309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8</v>
      </c>
      <c r="C47633" t="s">
        <v>264</v>
      </c>
      <c r="D47633" t="s">
        <v>309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8</v>
      </c>
      <c r="C47634" t="s">
        <v>264</v>
      </c>
      <c r="D47634" t="s">
        <v>309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8</v>
      </c>
      <c r="C47635" t="s">
        <v>264</v>
      </c>
      <c r="D47635" t="s">
        <v>309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8</v>
      </c>
      <c r="C47636" t="s">
        <v>264</v>
      </c>
      <c r="D47636" t="s">
        <v>309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8</v>
      </c>
      <c r="C47637" t="s">
        <v>264</v>
      </c>
      <c r="D47637" t="s">
        <v>309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8</v>
      </c>
      <c r="C47638" t="s">
        <v>264</v>
      </c>
      <c r="D47638" t="s">
        <v>309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8</v>
      </c>
      <c r="C47639" t="s">
        <v>264</v>
      </c>
      <c r="D47639" t="s">
        <v>309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8</v>
      </c>
      <c r="C47640" t="s">
        <v>264</v>
      </c>
      <c r="D47640" t="s">
        <v>309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8</v>
      </c>
      <c r="C47641" t="s">
        <v>264</v>
      </c>
      <c r="D47641" t="s">
        <v>309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8</v>
      </c>
      <c r="C47642" t="s">
        <v>264</v>
      </c>
      <c r="D47642" t="s">
        <v>309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8</v>
      </c>
      <c r="C47643" t="s">
        <v>264</v>
      </c>
      <c r="D47643" t="s">
        <v>309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8</v>
      </c>
      <c r="C47644" t="s">
        <v>264</v>
      </c>
      <c r="D47644" t="s">
        <v>309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8</v>
      </c>
      <c r="C47645" t="s">
        <v>264</v>
      </c>
      <c r="D47645" t="s">
        <v>309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8</v>
      </c>
      <c r="C47646" t="s">
        <v>264</v>
      </c>
      <c r="D47646" t="s">
        <v>309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8</v>
      </c>
      <c r="C47647" t="s">
        <v>264</v>
      </c>
      <c r="D47647" t="s">
        <v>309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8</v>
      </c>
      <c r="C47648" t="s">
        <v>264</v>
      </c>
      <c r="D47648" t="s">
        <v>309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8</v>
      </c>
      <c r="C47649" t="s">
        <v>264</v>
      </c>
      <c r="D47649" t="s">
        <v>309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8</v>
      </c>
      <c r="C47650" t="s">
        <v>264</v>
      </c>
      <c r="D47650" t="s">
        <v>309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8</v>
      </c>
      <c r="C47651" t="s">
        <v>264</v>
      </c>
      <c r="D47651" t="s">
        <v>309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8</v>
      </c>
      <c r="C47652" t="s">
        <v>264</v>
      </c>
      <c r="D47652" t="s">
        <v>309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8</v>
      </c>
      <c r="C47653" t="s">
        <v>264</v>
      </c>
      <c r="D47653" t="s">
        <v>309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8</v>
      </c>
      <c r="C47654" t="s">
        <v>264</v>
      </c>
      <c r="D47654" t="s">
        <v>309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8</v>
      </c>
      <c r="C47655" t="s">
        <v>260</v>
      </c>
      <c r="D47655" t="s">
        <v>309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8</v>
      </c>
      <c r="C47656" t="s">
        <v>269</v>
      </c>
      <c r="D47656" t="s">
        <v>309</v>
      </c>
      <c r="E47656" t="s">
        <v>250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8</v>
      </c>
      <c r="C47657" t="s">
        <v>269</v>
      </c>
      <c r="D47657" t="s">
        <v>309</v>
      </c>
      <c r="E47657" t="s">
        <v>250</v>
      </c>
      <c r="F47657">
        <v>0</v>
      </c>
      <c r="G47657" t="str">
        <f>INDEX(crosswalk!$D:$D,MATCH(C47657,crosswalk!$C:$C,0))</f>
        <v>chemicals 20</v>
      </c>
    </row>
    <row r="47658" spans="1:7" x14ac:dyDescent="0.35">
      <c r="A47658">
        <v>2025</v>
      </c>
      <c r="B47658" t="s">
        <v>238</v>
      </c>
      <c r="C47658" t="s">
        <v>265</v>
      </c>
      <c r="D47658" t="s">
        <v>309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35">
      <c r="A47659">
        <v>2026</v>
      </c>
      <c r="B47659" t="s">
        <v>238</v>
      </c>
      <c r="C47659" t="s">
        <v>265</v>
      </c>
      <c r="D47659" t="s">
        <v>309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3</v>
      </c>
      <c r="C47660" t="s">
        <v>263</v>
      </c>
      <c r="D47660" t="s">
        <v>309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3</v>
      </c>
      <c r="C47661" t="s">
        <v>263</v>
      </c>
      <c r="D47661" t="s">
        <v>309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3</v>
      </c>
      <c r="C47662" t="s">
        <v>263</v>
      </c>
      <c r="D47662" t="s">
        <v>309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3</v>
      </c>
      <c r="C47663" t="s">
        <v>263</v>
      </c>
      <c r="D47663" t="s">
        <v>309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3</v>
      </c>
      <c r="C47664" t="s">
        <v>263</v>
      </c>
      <c r="D47664" t="s">
        <v>309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8</v>
      </c>
      <c r="C47665" t="s">
        <v>264</v>
      </c>
      <c r="D47665" t="s">
        <v>309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8</v>
      </c>
      <c r="C47666" t="s">
        <v>264</v>
      </c>
      <c r="D47666" t="s">
        <v>309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8</v>
      </c>
      <c r="C47667" t="s">
        <v>264</v>
      </c>
      <c r="D47667" t="s">
        <v>309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8</v>
      </c>
      <c r="C47668" t="s">
        <v>264</v>
      </c>
      <c r="D47668" t="s">
        <v>309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8</v>
      </c>
      <c r="C47669" t="s">
        <v>264</v>
      </c>
      <c r="D47669" t="s">
        <v>309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3</v>
      </c>
      <c r="C47670" t="s">
        <v>245</v>
      </c>
      <c r="D47670" t="s">
        <v>309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3</v>
      </c>
      <c r="C47671" t="s">
        <v>245</v>
      </c>
      <c r="D47671" t="s">
        <v>309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3</v>
      </c>
      <c r="C47672" t="s">
        <v>245</v>
      </c>
      <c r="D47672" t="s">
        <v>309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3</v>
      </c>
      <c r="C47673" t="s">
        <v>245</v>
      </c>
      <c r="D47673" t="s">
        <v>309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8</v>
      </c>
      <c r="C47674" t="s">
        <v>267</v>
      </c>
      <c r="D47674" t="s">
        <v>309</v>
      </c>
      <c r="E47674" t="s">
        <v>250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8</v>
      </c>
      <c r="C47675" t="s">
        <v>267</v>
      </c>
      <c r="D47675" t="s">
        <v>309</v>
      </c>
      <c r="E47675" t="s">
        <v>250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8</v>
      </c>
      <c r="C47676" t="s">
        <v>267</v>
      </c>
      <c r="D47676" t="s">
        <v>309</v>
      </c>
      <c r="E47676" t="s">
        <v>250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8</v>
      </c>
      <c r="C47677" t="s">
        <v>267</v>
      </c>
      <c r="D47677" t="s">
        <v>309</v>
      </c>
      <c r="E47677" t="s">
        <v>250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8</v>
      </c>
      <c r="C47678" t="s">
        <v>267</v>
      </c>
      <c r="D47678" t="s">
        <v>309</v>
      </c>
      <c r="E47678" t="s">
        <v>250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8</v>
      </c>
      <c r="C47679" t="s">
        <v>267</v>
      </c>
      <c r="D47679" t="s">
        <v>309</v>
      </c>
      <c r="E47679" t="s">
        <v>250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8</v>
      </c>
      <c r="C47680" t="s">
        <v>267</v>
      </c>
      <c r="D47680" t="s">
        <v>309</v>
      </c>
      <c r="E47680" t="s">
        <v>250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8</v>
      </c>
      <c r="C47681" t="s">
        <v>267</v>
      </c>
      <c r="D47681" t="s">
        <v>309</v>
      </c>
      <c r="E47681" t="s">
        <v>250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8</v>
      </c>
      <c r="C47682" t="s">
        <v>267</v>
      </c>
      <c r="D47682" t="s">
        <v>309</v>
      </c>
      <c r="E47682" t="s">
        <v>250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8</v>
      </c>
      <c r="C47683" t="s">
        <v>267</v>
      </c>
      <c r="D47683" t="s">
        <v>309</v>
      </c>
      <c r="E47683" t="s">
        <v>250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8</v>
      </c>
      <c r="C47684" t="s">
        <v>267</v>
      </c>
      <c r="D47684" t="s">
        <v>309</v>
      </c>
      <c r="E47684" t="s">
        <v>250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8</v>
      </c>
      <c r="C47685" t="s">
        <v>267</v>
      </c>
      <c r="D47685" t="s">
        <v>309</v>
      </c>
      <c r="E47685" t="s">
        <v>250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3</v>
      </c>
      <c r="C47686" t="s">
        <v>245</v>
      </c>
      <c r="D47686" t="s">
        <v>309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3</v>
      </c>
      <c r="C47687" t="s">
        <v>245</v>
      </c>
      <c r="D47687" t="s">
        <v>309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3</v>
      </c>
      <c r="C47688" t="s">
        <v>245</v>
      </c>
      <c r="D47688" t="s">
        <v>309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3</v>
      </c>
      <c r="C47689" t="s">
        <v>245</v>
      </c>
      <c r="D47689" t="s">
        <v>309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3</v>
      </c>
      <c r="C47690" t="s">
        <v>245</v>
      </c>
      <c r="D47690" t="s">
        <v>309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3</v>
      </c>
      <c r="C47691" t="s">
        <v>263</v>
      </c>
      <c r="D47691" t="s">
        <v>309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1</v>
      </c>
      <c r="C47692" t="s">
        <v>247</v>
      </c>
      <c r="D47692" t="s">
        <v>309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1</v>
      </c>
      <c r="C47693" t="s">
        <v>247</v>
      </c>
      <c r="D47693" t="s">
        <v>309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1</v>
      </c>
      <c r="C47694" t="s">
        <v>247</v>
      </c>
      <c r="D47694" t="s">
        <v>309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3</v>
      </c>
      <c r="C47695" t="s">
        <v>245</v>
      </c>
      <c r="D47695" t="s">
        <v>309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3</v>
      </c>
      <c r="C47696" t="s">
        <v>268</v>
      </c>
      <c r="D47696" t="s">
        <v>309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3</v>
      </c>
      <c r="C47697" t="s">
        <v>245</v>
      </c>
      <c r="D47697" t="s">
        <v>309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3</v>
      </c>
      <c r="C47698" t="s">
        <v>245</v>
      </c>
      <c r="D47698" t="s">
        <v>309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3</v>
      </c>
      <c r="C47699" t="s">
        <v>245</v>
      </c>
      <c r="D47699" t="s">
        <v>309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3</v>
      </c>
      <c r="C47700" t="s">
        <v>245</v>
      </c>
      <c r="D47700" t="s">
        <v>309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3</v>
      </c>
      <c r="C47701" t="s">
        <v>245</v>
      </c>
      <c r="D47701" t="s">
        <v>309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3</v>
      </c>
      <c r="C47702" t="s">
        <v>245</v>
      </c>
      <c r="D47702" t="s">
        <v>309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1</v>
      </c>
      <c r="C47703" t="s">
        <v>247</v>
      </c>
      <c r="D47703" t="s">
        <v>309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1</v>
      </c>
      <c r="C47704" t="s">
        <v>247</v>
      </c>
      <c r="D47704" t="s">
        <v>309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1</v>
      </c>
      <c r="C47705" t="s">
        <v>247</v>
      </c>
      <c r="D47705" t="s">
        <v>309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1</v>
      </c>
      <c r="C47706" t="s">
        <v>247</v>
      </c>
      <c r="D47706" t="s">
        <v>309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3</v>
      </c>
      <c r="C47707" t="s">
        <v>263</v>
      </c>
      <c r="D47707" t="s">
        <v>309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8</v>
      </c>
      <c r="C47708" t="s">
        <v>260</v>
      </c>
      <c r="D47708" t="s">
        <v>309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8</v>
      </c>
      <c r="C47709" t="s">
        <v>260</v>
      </c>
      <c r="D47709" t="s">
        <v>309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8</v>
      </c>
      <c r="C47710" t="s">
        <v>260</v>
      </c>
      <c r="D47710" t="s">
        <v>309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8</v>
      </c>
      <c r="C47711" t="s">
        <v>260</v>
      </c>
      <c r="D47711" t="s">
        <v>309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35">
      <c r="A47712">
        <v>2027</v>
      </c>
      <c r="B47712" t="s">
        <v>238</v>
      </c>
      <c r="C47712" t="s">
        <v>265</v>
      </c>
      <c r="D47712" t="s">
        <v>309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35">
      <c r="A47713">
        <v>2028</v>
      </c>
      <c r="B47713" t="s">
        <v>238</v>
      </c>
      <c r="C47713" t="s">
        <v>265</v>
      </c>
      <c r="D47713" t="s">
        <v>309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35">
      <c r="A47714">
        <v>2029</v>
      </c>
      <c r="B47714" t="s">
        <v>238</v>
      </c>
      <c r="C47714" t="s">
        <v>265</v>
      </c>
      <c r="D47714" t="s">
        <v>309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35">
      <c r="A47715">
        <v>2030</v>
      </c>
      <c r="B47715" t="s">
        <v>238</v>
      </c>
      <c r="C47715" t="s">
        <v>265</v>
      </c>
      <c r="D47715" t="s">
        <v>309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35">
      <c r="A47716">
        <v>2031</v>
      </c>
      <c r="B47716" t="s">
        <v>238</v>
      </c>
      <c r="C47716" t="s">
        <v>265</v>
      </c>
      <c r="D47716" t="s">
        <v>309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35">
      <c r="A47717">
        <v>2032</v>
      </c>
      <c r="B47717" t="s">
        <v>238</v>
      </c>
      <c r="C47717" t="s">
        <v>265</v>
      </c>
      <c r="D47717" t="s">
        <v>309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35">
      <c r="A47718">
        <v>2033</v>
      </c>
      <c r="B47718" t="s">
        <v>238</v>
      </c>
      <c r="C47718" t="s">
        <v>265</v>
      </c>
      <c r="D47718" t="s">
        <v>309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35">
      <c r="A47719">
        <v>2034</v>
      </c>
      <c r="B47719" t="s">
        <v>238</v>
      </c>
      <c r="C47719" t="s">
        <v>265</v>
      </c>
      <c r="D47719" t="s">
        <v>309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35">
      <c r="A47720">
        <v>2035</v>
      </c>
      <c r="B47720" t="s">
        <v>238</v>
      </c>
      <c r="C47720" t="s">
        <v>265</v>
      </c>
      <c r="D47720" t="s">
        <v>309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35">
      <c r="A47721">
        <v>2036</v>
      </c>
      <c r="B47721" t="s">
        <v>238</v>
      </c>
      <c r="C47721" t="s">
        <v>265</v>
      </c>
      <c r="D47721" t="s">
        <v>309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35">
      <c r="A47722">
        <v>2037</v>
      </c>
      <c r="B47722" t="s">
        <v>238</v>
      </c>
      <c r="C47722" t="s">
        <v>265</v>
      </c>
      <c r="D47722" t="s">
        <v>309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35">
      <c r="A47723">
        <v>2038</v>
      </c>
      <c r="B47723" t="s">
        <v>238</v>
      </c>
      <c r="C47723" t="s">
        <v>265</v>
      </c>
      <c r="D47723" t="s">
        <v>309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35">
      <c r="A47724">
        <v>2039</v>
      </c>
      <c r="B47724" t="s">
        <v>238</v>
      </c>
      <c r="C47724" t="s">
        <v>265</v>
      </c>
      <c r="D47724" t="s">
        <v>309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35">
      <c r="A47725">
        <v>2040</v>
      </c>
      <c r="B47725" t="s">
        <v>238</v>
      </c>
      <c r="C47725" t="s">
        <v>265</v>
      </c>
      <c r="D47725" t="s">
        <v>309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3</v>
      </c>
      <c r="C47726" t="s">
        <v>268</v>
      </c>
      <c r="D47726" t="s">
        <v>309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3</v>
      </c>
      <c r="C47727" t="s">
        <v>268</v>
      </c>
      <c r="D47727" t="s">
        <v>309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3</v>
      </c>
      <c r="C47728" t="s">
        <v>268</v>
      </c>
      <c r="D47728" t="s">
        <v>309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8</v>
      </c>
      <c r="C47729" t="s">
        <v>269</v>
      </c>
      <c r="D47729" t="s">
        <v>309</v>
      </c>
      <c r="E47729" t="s">
        <v>250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8</v>
      </c>
      <c r="C47730" t="s">
        <v>269</v>
      </c>
      <c r="D47730" t="s">
        <v>309</v>
      </c>
      <c r="E47730" t="s">
        <v>250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8</v>
      </c>
      <c r="C47731" t="s">
        <v>269</v>
      </c>
      <c r="D47731" t="s">
        <v>309</v>
      </c>
      <c r="E47731" t="s">
        <v>250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8</v>
      </c>
      <c r="C47732" t="s">
        <v>269</v>
      </c>
      <c r="D47732" t="s">
        <v>309</v>
      </c>
      <c r="E47732" t="s">
        <v>250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8</v>
      </c>
      <c r="C47733" t="s">
        <v>269</v>
      </c>
      <c r="D47733" t="s">
        <v>309</v>
      </c>
      <c r="E47733" t="s">
        <v>250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8</v>
      </c>
      <c r="C47734" t="s">
        <v>269</v>
      </c>
      <c r="D47734" t="s">
        <v>309</v>
      </c>
      <c r="E47734" t="s">
        <v>250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8</v>
      </c>
      <c r="C47735" t="s">
        <v>269</v>
      </c>
      <c r="D47735" t="s">
        <v>309</v>
      </c>
      <c r="E47735" t="s">
        <v>250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8</v>
      </c>
      <c r="C47736" t="s">
        <v>269</v>
      </c>
      <c r="D47736" t="s">
        <v>309</v>
      </c>
      <c r="E47736" t="s">
        <v>250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1</v>
      </c>
      <c r="C47737" t="s">
        <v>247</v>
      </c>
      <c r="D47737" t="s">
        <v>309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8</v>
      </c>
      <c r="C47738" t="s">
        <v>260</v>
      </c>
      <c r="D47738" t="s">
        <v>309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1</v>
      </c>
      <c r="C47739" t="s">
        <v>247</v>
      </c>
      <c r="D47739" t="s">
        <v>309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1</v>
      </c>
      <c r="C47740" t="s">
        <v>242</v>
      </c>
      <c r="D47740" t="s">
        <v>309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1</v>
      </c>
      <c r="C47741" t="s">
        <v>242</v>
      </c>
      <c r="D47741" t="s">
        <v>309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1</v>
      </c>
      <c r="C47742" t="s">
        <v>242</v>
      </c>
      <c r="D47742" t="s">
        <v>309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1</v>
      </c>
      <c r="C47743" t="s">
        <v>242</v>
      </c>
      <c r="D47743" t="s">
        <v>309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1</v>
      </c>
      <c r="C47744" t="s">
        <v>242</v>
      </c>
      <c r="D47744" t="s">
        <v>309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1</v>
      </c>
      <c r="C47745" t="s">
        <v>242</v>
      </c>
      <c r="D47745" t="s">
        <v>309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1</v>
      </c>
      <c r="C47746" t="s">
        <v>242</v>
      </c>
      <c r="D47746" t="s">
        <v>309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1</v>
      </c>
      <c r="C47747" t="s">
        <v>242</v>
      </c>
      <c r="D47747" t="s">
        <v>309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1</v>
      </c>
      <c r="C47748" t="s">
        <v>242</v>
      </c>
      <c r="D47748" t="s">
        <v>309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1</v>
      </c>
      <c r="C47749" t="s">
        <v>247</v>
      </c>
      <c r="D47749" t="s">
        <v>309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1</v>
      </c>
      <c r="C47750" t="s">
        <v>247</v>
      </c>
      <c r="D47750" t="s">
        <v>309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1</v>
      </c>
      <c r="C47751" t="s">
        <v>247</v>
      </c>
      <c r="D47751" t="s">
        <v>309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1</v>
      </c>
      <c r="C47752" t="s">
        <v>247</v>
      </c>
      <c r="D47752" t="s">
        <v>309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1</v>
      </c>
      <c r="C47753" t="s">
        <v>247</v>
      </c>
      <c r="D47753" t="s">
        <v>309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1</v>
      </c>
      <c r="C47754" t="s">
        <v>247</v>
      </c>
      <c r="D47754" t="s">
        <v>309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1</v>
      </c>
      <c r="C47755" t="s">
        <v>247</v>
      </c>
      <c r="D47755" t="s">
        <v>309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1</v>
      </c>
      <c r="C47756" t="s">
        <v>247</v>
      </c>
      <c r="D47756" t="s">
        <v>309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1</v>
      </c>
      <c r="C47757" t="s">
        <v>247</v>
      </c>
      <c r="D47757" t="s">
        <v>309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1</v>
      </c>
      <c r="C47758" t="s">
        <v>247</v>
      </c>
      <c r="D47758" t="s">
        <v>309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1</v>
      </c>
      <c r="C47759" t="s">
        <v>247</v>
      </c>
      <c r="D47759" t="s">
        <v>309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1</v>
      </c>
      <c r="C47760" t="s">
        <v>247</v>
      </c>
      <c r="D47760" t="s">
        <v>309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1</v>
      </c>
      <c r="C47761" t="s">
        <v>247</v>
      </c>
      <c r="D47761" t="s">
        <v>309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1</v>
      </c>
      <c r="C47762" t="s">
        <v>247</v>
      </c>
      <c r="D47762" t="s">
        <v>309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8</v>
      </c>
      <c r="C47763" t="s">
        <v>260</v>
      </c>
      <c r="D47763" t="s">
        <v>309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8</v>
      </c>
      <c r="C47764" t="s">
        <v>260</v>
      </c>
      <c r="D47764" t="s">
        <v>309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1</v>
      </c>
      <c r="C47765" t="s">
        <v>247</v>
      </c>
      <c r="D47765" t="s">
        <v>309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1</v>
      </c>
      <c r="C47766" t="s">
        <v>247</v>
      </c>
      <c r="D47766" t="s">
        <v>309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8</v>
      </c>
      <c r="C47767" t="s">
        <v>249</v>
      </c>
      <c r="D47767" t="s">
        <v>309</v>
      </c>
      <c r="E47767" t="s">
        <v>250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8</v>
      </c>
      <c r="C47768" t="s">
        <v>249</v>
      </c>
      <c r="D47768" t="s">
        <v>309</v>
      </c>
      <c r="E47768" t="s">
        <v>250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8</v>
      </c>
      <c r="C47769" t="s">
        <v>249</v>
      </c>
      <c r="D47769" t="s">
        <v>309</v>
      </c>
      <c r="E47769" t="s">
        <v>250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8</v>
      </c>
      <c r="C47770" t="s">
        <v>249</v>
      </c>
      <c r="D47770" t="s">
        <v>309</v>
      </c>
      <c r="E47770" t="s">
        <v>250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8</v>
      </c>
      <c r="C47771" t="s">
        <v>260</v>
      </c>
      <c r="D47771" t="s">
        <v>309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8</v>
      </c>
      <c r="C47772" t="s">
        <v>260</v>
      </c>
      <c r="D47772" t="s">
        <v>309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8</v>
      </c>
      <c r="C47773" t="s">
        <v>260</v>
      </c>
      <c r="D47773" t="s">
        <v>309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8</v>
      </c>
      <c r="C47774" t="s">
        <v>260</v>
      </c>
      <c r="D47774" t="s">
        <v>309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8</v>
      </c>
      <c r="C47775" t="s">
        <v>260</v>
      </c>
      <c r="D47775" t="s">
        <v>309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3</v>
      </c>
      <c r="C47776" t="s">
        <v>263</v>
      </c>
      <c r="D47776" t="s">
        <v>309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3</v>
      </c>
      <c r="C47777" t="s">
        <v>263</v>
      </c>
      <c r="D47777" t="s">
        <v>309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3</v>
      </c>
      <c r="C47778" t="s">
        <v>263</v>
      </c>
      <c r="D47778" t="s">
        <v>309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3</v>
      </c>
      <c r="C47779" t="s">
        <v>263</v>
      </c>
      <c r="D47779" t="s">
        <v>309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8</v>
      </c>
      <c r="C47780" t="s">
        <v>269</v>
      </c>
      <c r="D47780" t="s">
        <v>309</v>
      </c>
      <c r="E47780" t="s">
        <v>250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8</v>
      </c>
      <c r="C47781" t="s">
        <v>260</v>
      </c>
      <c r="D47781" t="s">
        <v>309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8</v>
      </c>
      <c r="C47782" t="s">
        <v>260</v>
      </c>
      <c r="D47782" t="s">
        <v>309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8</v>
      </c>
      <c r="C47783" t="s">
        <v>260</v>
      </c>
      <c r="D47783" t="s">
        <v>309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8</v>
      </c>
      <c r="C47784" t="s">
        <v>260</v>
      </c>
      <c r="D47784" t="s">
        <v>309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8</v>
      </c>
      <c r="C47785" t="s">
        <v>260</v>
      </c>
      <c r="D47785" t="s">
        <v>309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8</v>
      </c>
      <c r="C47786" t="s">
        <v>260</v>
      </c>
      <c r="D47786" t="s">
        <v>309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8</v>
      </c>
      <c r="C47787" t="s">
        <v>260</v>
      </c>
      <c r="D47787" t="s">
        <v>309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8</v>
      </c>
      <c r="C47788" t="s">
        <v>260</v>
      </c>
      <c r="D47788" t="s">
        <v>309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35">
      <c r="A47789">
        <v>2020</v>
      </c>
      <c r="B47789" t="s">
        <v>238</v>
      </c>
      <c r="C47789" t="s">
        <v>239</v>
      </c>
      <c r="D47789" t="s">
        <v>309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35">
      <c r="A47790">
        <v>2021</v>
      </c>
      <c r="B47790" t="s">
        <v>238</v>
      </c>
      <c r="C47790" t="s">
        <v>239</v>
      </c>
      <c r="D47790" t="s">
        <v>309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35">
      <c r="A47791">
        <v>2022</v>
      </c>
      <c r="B47791" t="s">
        <v>238</v>
      </c>
      <c r="C47791" t="s">
        <v>239</v>
      </c>
      <c r="D47791" t="s">
        <v>309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35">
      <c r="A47792">
        <v>2023</v>
      </c>
      <c r="B47792" t="s">
        <v>238</v>
      </c>
      <c r="C47792" t="s">
        <v>239</v>
      </c>
      <c r="D47792" t="s">
        <v>309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8</v>
      </c>
      <c r="C47793" t="s">
        <v>260</v>
      </c>
      <c r="D47793" t="s">
        <v>309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8</v>
      </c>
      <c r="C47794" t="s">
        <v>260</v>
      </c>
      <c r="D47794" t="s">
        <v>309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8</v>
      </c>
      <c r="C47795" t="s">
        <v>260</v>
      </c>
      <c r="D47795" t="s">
        <v>309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8</v>
      </c>
      <c r="C47796" t="s">
        <v>253</v>
      </c>
      <c r="D47796" t="s">
        <v>309</v>
      </c>
      <c r="E47796" t="s">
        <v>250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8</v>
      </c>
      <c r="C47797" t="s">
        <v>253</v>
      </c>
      <c r="D47797" t="s">
        <v>309</v>
      </c>
      <c r="E47797" t="s">
        <v>250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8</v>
      </c>
      <c r="C47798" t="s">
        <v>260</v>
      </c>
      <c r="D47798" t="s">
        <v>309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8</v>
      </c>
      <c r="C47799" t="s">
        <v>260</v>
      </c>
      <c r="D47799" t="s">
        <v>309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8</v>
      </c>
      <c r="C47800" t="s">
        <v>253</v>
      </c>
      <c r="D47800" t="s">
        <v>309</v>
      </c>
      <c r="E47800" t="s">
        <v>250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8</v>
      </c>
      <c r="C47801" t="s">
        <v>253</v>
      </c>
      <c r="D47801" t="s">
        <v>309</v>
      </c>
      <c r="E47801" t="s">
        <v>250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8</v>
      </c>
      <c r="C47802" t="s">
        <v>253</v>
      </c>
      <c r="D47802" t="s">
        <v>309</v>
      </c>
      <c r="E47802" t="s">
        <v>250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8</v>
      </c>
      <c r="C47803" t="s">
        <v>253</v>
      </c>
      <c r="D47803" t="s">
        <v>309</v>
      </c>
      <c r="E47803" t="s">
        <v>250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8</v>
      </c>
      <c r="C47804" t="s">
        <v>264</v>
      </c>
      <c r="D47804" t="s">
        <v>309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3</v>
      </c>
      <c r="C47805" t="s">
        <v>263</v>
      </c>
      <c r="D47805" t="s">
        <v>309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3</v>
      </c>
      <c r="C47806" t="s">
        <v>263</v>
      </c>
      <c r="D47806" t="s">
        <v>309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8</v>
      </c>
      <c r="C47807" t="s">
        <v>264</v>
      </c>
      <c r="D47807" t="s">
        <v>309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8</v>
      </c>
      <c r="C47808" t="s">
        <v>253</v>
      </c>
      <c r="D47808" t="s">
        <v>309</v>
      </c>
      <c r="E47808" t="s">
        <v>250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8</v>
      </c>
      <c r="C47809" t="s">
        <v>264</v>
      </c>
      <c r="D47809" t="s">
        <v>309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8</v>
      </c>
      <c r="C47810" t="s">
        <v>253</v>
      </c>
      <c r="D47810" t="s">
        <v>309</v>
      </c>
      <c r="E47810" t="s">
        <v>250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8</v>
      </c>
      <c r="C47811" t="s">
        <v>253</v>
      </c>
      <c r="D47811" t="s">
        <v>309</v>
      </c>
      <c r="E47811" t="s">
        <v>250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8</v>
      </c>
      <c r="C47812" t="s">
        <v>253</v>
      </c>
      <c r="D47812" t="s">
        <v>309</v>
      </c>
      <c r="E47812" t="s">
        <v>250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8</v>
      </c>
      <c r="C47813" t="s">
        <v>264</v>
      </c>
      <c r="D47813" t="s">
        <v>309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8</v>
      </c>
      <c r="C47814" t="s">
        <v>264</v>
      </c>
      <c r="D47814" t="s">
        <v>309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8</v>
      </c>
      <c r="C47815" t="s">
        <v>264</v>
      </c>
      <c r="D47815" t="s">
        <v>309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3</v>
      </c>
      <c r="C47816" t="s">
        <v>245</v>
      </c>
      <c r="D47816" t="s">
        <v>309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8</v>
      </c>
      <c r="C47817" t="s">
        <v>267</v>
      </c>
      <c r="D47817" t="s">
        <v>309</v>
      </c>
      <c r="E47817" t="s">
        <v>250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3</v>
      </c>
      <c r="C47818" t="s">
        <v>245</v>
      </c>
      <c r="D47818" t="s">
        <v>309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3</v>
      </c>
      <c r="C47819" t="s">
        <v>245</v>
      </c>
      <c r="D47819" t="s">
        <v>309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8</v>
      </c>
      <c r="C47820" t="s">
        <v>264</v>
      </c>
      <c r="D47820" t="s">
        <v>309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3</v>
      </c>
      <c r="C47821" t="s">
        <v>245</v>
      </c>
      <c r="D47821" t="s">
        <v>309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3</v>
      </c>
      <c r="C47822" t="s">
        <v>245</v>
      </c>
      <c r="D47822" t="s">
        <v>309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3</v>
      </c>
      <c r="C47823" t="s">
        <v>245</v>
      </c>
      <c r="D47823" t="s">
        <v>309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3</v>
      </c>
      <c r="C47824" t="s">
        <v>245</v>
      </c>
      <c r="D47824" t="s">
        <v>309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3</v>
      </c>
      <c r="C47825" t="s">
        <v>245</v>
      </c>
      <c r="D47825" t="s">
        <v>309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8</v>
      </c>
      <c r="C47826" t="s">
        <v>260</v>
      </c>
      <c r="D47826" t="s">
        <v>309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1</v>
      </c>
      <c r="C47827" t="s">
        <v>247</v>
      </c>
      <c r="D47827" t="s">
        <v>309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8</v>
      </c>
      <c r="C47828" t="s">
        <v>264</v>
      </c>
      <c r="D47828" t="s">
        <v>309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8</v>
      </c>
      <c r="C47829" t="s">
        <v>267</v>
      </c>
      <c r="D47829" t="s">
        <v>309</v>
      </c>
      <c r="E47829" t="s">
        <v>250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8</v>
      </c>
      <c r="C47830" t="s">
        <v>267</v>
      </c>
      <c r="D47830" t="s">
        <v>309</v>
      </c>
      <c r="E47830" t="s">
        <v>250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8</v>
      </c>
      <c r="C47831" t="s">
        <v>264</v>
      </c>
      <c r="D47831" t="s">
        <v>309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8</v>
      </c>
      <c r="C47832" t="s">
        <v>264</v>
      </c>
      <c r="D47832" t="s">
        <v>309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8</v>
      </c>
      <c r="C47833" t="s">
        <v>264</v>
      </c>
      <c r="D47833" t="s">
        <v>309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8</v>
      </c>
      <c r="C47834" t="s">
        <v>264</v>
      </c>
      <c r="D47834" t="s">
        <v>309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8</v>
      </c>
      <c r="C47835" t="s">
        <v>264</v>
      </c>
      <c r="D47835" t="s">
        <v>309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8</v>
      </c>
      <c r="C47836" t="s">
        <v>269</v>
      </c>
      <c r="D47836" t="s">
        <v>309</v>
      </c>
      <c r="E47836" t="s">
        <v>250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8</v>
      </c>
      <c r="C47837" t="s">
        <v>267</v>
      </c>
      <c r="D47837" t="s">
        <v>309</v>
      </c>
      <c r="E47837" t="s">
        <v>250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8</v>
      </c>
      <c r="C47838" t="s">
        <v>267</v>
      </c>
      <c r="D47838" t="s">
        <v>309</v>
      </c>
      <c r="E47838" t="s">
        <v>250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8</v>
      </c>
      <c r="C47839" t="s">
        <v>267</v>
      </c>
      <c r="D47839" t="s">
        <v>309</v>
      </c>
      <c r="E47839" t="s">
        <v>250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8</v>
      </c>
      <c r="C47840" t="s">
        <v>264</v>
      </c>
      <c r="D47840" t="s">
        <v>309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8</v>
      </c>
      <c r="C47841" t="s">
        <v>260</v>
      </c>
      <c r="D47841" t="s">
        <v>309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8</v>
      </c>
      <c r="C47842" t="s">
        <v>264</v>
      </c>
      <c r="D47842" t="s">
        <v>309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8</v>
      </c>
      <c r="C47843" t="s">
        <v>269</v>
      </c>
      <c r="D47843" t="s">
        <v>309</v>
      </c>
      <c r="E47843" t="s">
        <v>250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3</v>
      </c>
      <c r="C47844" t="s">
        <v>245</v>
      </c>
      <c r="D47844" t="s">
        <v>309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8</v>
      </c>
      <c r="C47845" t="s">
        <v>267</v>
      </c>
      <c r="D47845" t="s">
        <v>309</v>
      </c>
      <c r="E47845" t="s">
        <v>250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8</v>
      </c>
      <c r="C47846" t="s">
        <v>260</v>
      </c>
      <c r="D47846" t="s">
        <v>309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8</v>
      </c>
      <c r="C47847" t="s">
        <v>264</v>
      </c>
      <c r="D47847" t="s">
        <v>309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3</v>
      </c>
      <c r="C47848" t="s">
        <v>268</v>
      </c>
      <c r="D47848" t="s">
        <v>309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3</v>
      </c>
      <c r="C47849" t="s">
        <v>268</v>
      </c>
      <c r="D47849" t="s">
        <v>309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8</v>
      </c>
      <c r="C47850" t="s">
        <v>269</v>
      </c>
      <c r="D47850" t="s">
        <v>309</v>
      </c>
      <c r="E47850" t="s">
        <v>250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3</v>
      </c>
      <c r="C47851" t="s">
        <v>245</v>
      </c>
      <c r="D47851" t="s">
        <v>309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3</v>
      </c>
      <c r="C47852" t="s">
        <v>245</v>
      </c>
      <c r="D47852" t="s">
        <v>309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8</v>
      </c>
      <c r="C47853" t="s">
        <v>260</v>
      </c>
      <c r="D47853" t="s">
        <v>309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8</v>
      </c>
      <c r="C47854" t="s">
        <v>260</v>
      </c>
      <c r="D47854" t="s">
        <v>309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8</v>
      </c>
      <c r="C47855" t="s">
        <v>267</v>
      </c>
      <c r="D47855" t="s">
        <v>309</v>
      </c>
      <c r="E47855" t="s">
        <v>250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3</v>
      </c>
      <c r="C47856" t="s">
        <v>268</v>
      </c>
      <c r="D47856" t="s">
        <v>309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8</v>
      </c>
      <c r="C47857" t="s">
        <v>264</v>
      </c>
      <c r="D47857" t="s">
        <v>309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3</v>
      </c>
      <c r="C47858" t="s">
        <v>268</v>
      </c>
      <c r="D47858" t="s">
        <v>309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3</v>
      </c>
      <c r="C47859" t="s">
        <v>268</v>
      </c>
      <c r="D47859" t="s">
        <v>309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8</v>
      </c>
      <c r="C47860" t="s">
        <v>269</v>
      </c>
      <c r="D47860" t="s">
        <v>309</v>
      </c>
      <c r="E47860" t="s">
        <v>250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8</v>
      </c>
      <c r="C47861" t="s">
        <v>269</v>
      </c>
      <c r="D47861" t="s">
        <v>309</v>
      </c>
      <c r="E47861" t="s">
        <v>250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8</v>
      </c>
      <c r="C47862" t="s">
        <v>269</v>
      </c>
      <c r="D47862" t="s">
        <v>309</v>
      </c>
      <c r="E47862" t="s">
        <v>250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3</v>
      </c>
      <c r="C47863" t="s">
        <v>245</v>
      </c>
      <c r="D47863" t="s">
        <v>309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3</v>
      </c>
      <c r="C47864" t="s">
        <v>245</v>
      </c>
      <c r="D47864" t="s">
        <v>309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8</v>
      </c>
      <c r="C47865" t="s">
        <v>260</v>
      </c>
      <c r="D47865" t="s">
        <v>309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8</v>
      </c>
      <c r="C47866" t="s">
        <v>260</v>
      </c>
      <c r="D47866" t="s">
        <v>309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8</v>
      </c>
      <c r="C47867" t="s">
        <v>260</v>
      </c>
      <c r="D47867" t="s">
        <v>309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8</v>
      </c>
      <c r="C47868" t="s">
        <v>260</v>
      </c>
      <c r="D47868" t="s">
        <v>309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1</v>
      </c>
      <c r="C47869" t="s">
        <v>247</v>
      </c>
      <c r="D47869" t="s">
        <v>309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1</v>
      </c>
      <c r="C47870" t="s">
        <v>247</v>
      </c>
      <c r="D47870" t="s">
        <v>309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1</v>
      </c>
      <c r="C47871" t="s">
        <v>247</v>
      </c>
      <c r="D47871" t="s">
        <v>309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1</v>
      </c>
      <c r="C47872" t="s">
        <v>247</v>
      </c>
      <c r="D47872" t="s">
        <v>309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8</v>
      </c>
      <c r="C47873" t="s">
        <v>269</v>
      </c>
      <c r="D47873" t="s">
        <v>309</v>
      </c>
      <c r="E47873" t="s">
        <v>250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1</v>
      </c>
      <c r="C47874" t="s">
        <v>247</v>
      </c>
      <c r="D47874" t="s">
        <v>309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8</v>
      </c>
      <c r="C47875" t="s">
        <v>264</v>
      </c>
      <c r="D47875" t="s">
        <v>309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8</v>
      </c>
      <c r="C47876" t="s">
        <v>260</v>
      </c>
      <c r="D47876" t="s">
        <v>309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1</v>
      </c>
      <c r="C47877" t="s">
        <v>247</v>
      </c>
      <c r="D47877" t="s">
        <v>309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8</v>
      </c>
      <c r="C47878" t="s">
        <v>260</v>
      </c>
      <c r="D47878" t="s">
        <v>309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8</v>
      </c>
      <c r="C47879" t="s">
        <v>260</v>
      </c>
      <c r="D47879" t="s">
        <v>309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8</v>
      </c>
      <c r="C47880" t="s">
        <v>264</v>
      </c>
      <c r="D47880" t="s">
        <v>309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8</v>
      </c>
      <c r="C47881" t="s">
        <v>260</v>
      </c>
      <c r="D47881" t="s">
        <v>309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35">
      <c r="A47882">
        <v>2048</v>
      </c>
      <c r="B47882" t="s">
        <v>238</v>
      </c>
      <c r="C47882" t="s">
        <v>239</v>
      </c>
      <c r="D47882" t="s">
        <v>309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8</v>
      </c>
      <c r="C47883" t="s">
        <v>260</v>
      </c>
      <c r="D47883" t="s">
        <v>309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8</v>
      </c>
      <c r="C47884" t="s">
        <v>260</v>
      </c>
      <c r="D47884" t="s">
        <v>309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3</v>
      </c>
      <c r="C47885" t="s">
        <v>268</v>
      </c>
      <c r="D47885" t="s">
        <v>309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3</v>
      </c>
      <c r="C47886" t="s">
        <v>263</v>
      </c>
      <c r="D47886" t="s">
        <v>309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3</v>
      </c>
      <c r="C47887" t="s">
        <v>263</v>
      </c>
      <c r="D47887" t="s">
        <v>309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8</v>
      </c>
      <c r="C47888" t="s">
        <v>260</v>
      </c>
      <c r="D47888" t="s">
        <v>309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8</v>
      </c>
      <c r="C47889" t="s">
        <v>260</v>
      </c>
      <c r="D47889" t="s">
        <v>309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8</v>
      </c>
      <c r="C47890" t="s">
        <v>260</v>
      </c>
      <c r="D47890" t="s">
        <v>309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8</v>
      </c>
      <c r="C47891" t="s">
        <v>260</v>
      </c>
      <c r="D47891" t="s">
        <v>309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3</v>
      </c>
      <c r="C47892" t="s">
        <v>263</v>
      </c>
      <c r="D47892" t="s">
        <v>309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3</v>
      </c>
      <c r="C47893" t="s">
        <v>263</v>
      </c>
      <c r="D47893" t="s">
        <v>309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8</v>
      </c>
      <c r="C47894" t="s">
        <v>264</v>
      </c>
      <c r="D47894" t="s">
        <v>309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8</v>
      </c>
      <c r="C47895" t="s">
        <v>269</v>
      </c>
      <c r="D47895" t="s">
        <v>309</v>
      </c>
      <c r="E47895" t="s">
        <v>250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8</v>
      </c>
      <c r="C47896" t="s">
        <v>260</v>
      </c>
      <c r="D47896" t="s">
        <v>309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3</v>
      </c>
      <c r="C47897" t="s">
        <v>263</v>
      </c>
      <c r="D47897" t="s">
        <v>309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8</v>
      </c>
      <c r="C47898" t="s">
        <v>260</v>
      </c>
      <c r="D47898" t="s">
        <v>309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1</v>
      </c>
      <c r="C47899" t="s">
        <v>247</v>
      </c>
      <c r="D47899" t="s">
        <v>309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1</v>
      </c>
      <c r="C47900" t="s">
        <v>247</v>
      </c>
      <c r="D47900" t="s">
        <v>309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8</v>
      </c>
      <c r="C47901" t="s">
        <v>264</v>
      </c>
      <c r="D47901" t="s">
        <v>309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35">
      <c r="A47902">
        <v>2080</v>
      </c>
      <c r="B47902" t="s">
        <v>238</v>
      </c>
      <c r="C47902" t="s">
        <v>239</v>
      </c>
      <c r="D47902" t="s">
        <v>309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3</v>
      </c>
      <c r="C47903" t="s">
        <v>263</v>
      </c>
      <c r="D47903" t="s">
        <v>309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3</v>
      </c>
      <c r="C47904" t="s">
        <v>263</v>
      </c>
      <c r="D47904" t="s">
        <v>309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3</v>
      </c>
      <c r="C47905" t="s">
        <v>263</v>
      </c>
      <c r="D47905" t="s">
        <v>309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8</v>
      </c>
      <c r="C47906" t="s">
        <v>260</v>
      </c>
      <c r="D47906" t="s">
        <v>309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8</v>
      </c>
      <c r="C47907" t="s">
        <v>269</v>
      </c>
      <c r="D47907" t="s">
        <v>309</v>
      </c>
      <c r="E47907" t="s">
        <v>250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3</v>
      </c>
      <c r="C47908" t="s">
        <v>263</v>
      </c>
      <c r="D47908" t="s">
        <v>309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35">
      <c r="A47909">
        <v>2070</v>
      </c>
      <c r="B47909" t="s">
        <v>238</v>
      </c>
      <c r="C47909" t="s">
        <v>239</v>
      </c>
      <c r="D47909" t="s">
        <v>309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3</v>
      </c>
      <c r="C47910" t="s">
        <v>263</v>
      </c>
      <c r="D47910" t="s">
        <v>309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8</v>
      </c>
      <c r="C47911" t="s">
        <v>269</v>
      </c>
      <c r="D47911" t="s">
        <v>309</v>
      </c>
      <c r="E47911" t="s">
        <v>250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8</v>
      </c>
      <c r="C47912" t="s">
        <v>269</v>
      </c>
      <c r="D47912" t="s">
        <v>309</v>
      </c>
      <c r="E47912" t="s">
        <v>250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8</v>
      </c>
      <c r="C47913" t="s">
        <v>269</v>
      </c>
      <c r="D47913" t="s">
        <v>309</v>
      </c>
      <c r="E47913" t="s">
        <v>250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3</v>
      </c>
      <c r="C47914" t="s">
        <v>263</v>
      </c>
      <c r="D47914" t="s">
        <v>309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35">
      <c r="A47915">
        <v>2050</v>
      </c>
      <c r="B47915" t="s">
        <v>238</v>
      </c>
      <c r="C47915" t="s">
        <v>239</v>
      </c>
      <c r="D47915" t="s">
        <v>309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8</v>
      </c>
      <c r="C47916" t="s">
        <v>264</v>
      </c>
      <c r="D47916" t="s">
        <v>309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8</v>
      </c>
      <c r="C47917" t="s">
        <v>269</v>
      </c>
      <c r="D47917" t="s">
        <v>309</v>
      </c>
      <c r="E47917" t="s">
        <v>250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8</v>
      </c>
      <c r="C47918" t="s">
        <v>264</v>
      </c>
      <c r="D47918" t="s">
        <v>309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8</v>
      </c>
      <c r="C47919" t="s">
        <v>264</v>
      </c>
      <c r="D47919" t="s">
        <v>309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35">
      <c r="A47920">
        <v>2060</v>
      </c>
      <c r="B47920" t="s">
        <v>238</v>
      </c>
      <c r="C47920" t="s">
        <v>239</v>
      </c>
      <c r="D47920" t="s">
        <v>309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3</v>
      </c>
      <c r="C47921" t="s">
        <v>263</v>
      </c>
      <c r="D47921" t="s">
        <v>309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8</v>
      </c>
      <c r="C47922" t="s">
        <v>269</v>
      </c>
      <c r="D47922" t="s">
        <v>309</v>
      </c>
      <c r="E47922" t="s">
        <v>250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8</v>
      </c>
      <c r="C47923" t="s">
        <v>264</v>
      </c>
      <c r="D47923" t="s">
        <v>309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8</v>
      </c>
      <c r="C47924" t="s">
        <v>260</v>
      </c>
      <c r="D47924" t="s">
        <v>309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8</v>
      </c>
      <c r="C47925" t="s">
        <v>269</v>
      </c>
      <c r="D47925" t="s">
        <v>309</v>
      </c>
      <c r="E47925" t="s">
        <v>250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8</v>
      </c>
      <c r="C47926" t="s">
        <v>269</v>
      </c>
      <c r="D47926" t="s">
        <v>309</v>
      </c>
      <c r="E47926" t="s">
        <v>250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3</v>
      </c>
      <c r="C47927" t="s">
        <v>263</v>
      </c>
      <c r="D47927" t="s">
        <v>309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8</v>
      </c>
      <c r="C47928" t="s">
        <v>264</v>
      </c>
      <c r="D47928" t="s">
        <v>309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8</v>
      </c>
      <c r="C47929" t="s">
        <v>264</v>
      </c>
      <c r="D47929" t="s">
        <v>309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8</v>
      </c>
      <c r="C47930" t="s">
        <v>264</v>
      </c>
      <c r="D47930" t="s">
        <v>309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8</v>
      </c>
      <c r="C47931" t="s">
        <v>260</v>
      </c>
      <c r="D47931" t="s">
        <v>309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3</v>
      </c>
      <c r="C47932" t="s">
        <v>263</v>
      </c>
      <c r="D47932" t="s">
        <v>309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8</v>
      </c>
      <c r="C47933" t="s">
        <v>260</v>
      </c>
      <c r="D47933" t="s">
        <v>309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35">
      <c r="A47934">
        <v>2049</v>
      </c>
      <c r="B47934" t="s">
        <v>238</v>
      </c>
      <c r="C47934" t="s">
        <v>239</v>
      </c>
      <c r="D47934" t="s">
        <v>309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8</v>
      </c>
      <c r="C47935" t="s">
        <v>260</v>
      </c>
      <c r="D47935" t="s">
        <v>309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3</v>
      </c>
      <c r="C47936" t="s">
        <v>263</v>
      </c>
      <c r="D47936" t="s">
        <v>309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8</v>
      </c>
      <c r="C47937" t="s">
        <v>260</v>
      </c>
      <c r="D47937" t="s">
        <v>309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3</v>
      </c>
      <c r="C47938" t="s">
        <v>263</v>
      </c>
      <c r="D47938" t="s">
        <v>309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8</v>
      </c>
      <c r="C47939" t="s">
        <v>264</v>
      </c>
      <c r="D47939" t="s">
        <v>309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3</v>
      </c>
      <c r="C47940" t="s">
        <v>263</v>
      </c>
      <c r="D47940" t="s">
        <v>309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8</v>
      </c>
      <c r="C47941" t="s">
        <v>260</v>
      </c>
      <c r="D47941" t="s">
        <v>309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3</v>
      </c>
      <c r="C47942" t="s">
        <v>244</v>
      </c>
      <c r="D47942" t="s">
        <v>310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8</v>
      </c>
      <c r="C47943" t="s">
        <v>261</v>
      </c>
      <c r="D47943" t="s">
        <v>310</v>
      </c>
      <c r="E47943" t="s">
        <v>250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8</v>
      </c>
      <c r="C47944" t="s">
        <v>257</v>
      </c>
      <c r="D47944" t="s">
        <v>310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8</v>
      </c>
      <c r="C47945" t="s">
        <v>259</v>
      </c>
      <c r="D47945" t="s">
        <v>310</v>
      </c>
      <c r="E47945" t="s">
        <v>250</v>
      </c>
      <c r="F47945">
        <v>7.3399570999999997E-2</v>
      </c>
      <c r="G47945" t="str">
        <f>INDEX(crosswalk!$D:$D,MATCH(C47945,crosswalk!$C:$C,0))</f>
        <v>other metals 242</v>
      </c>
    </row>
    <row r="47946" spans="1:7" hidden="1" x14ac:dyDescent="0.35">
      <c r="A47946">
        <v>2043</v>
      </c>
      <c r="B47946" t="s">
        <v>254</v>
      </c>
      <c r="C47946" t="s">
        <v>255</v>
      </c>
      <c r="D47946" t="s">
        <v>310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3</v>
      </c>
      <c r="C47947" t="s">
        <v>244</v>
      </c>
      <c r="D47947" t="s">
        <v>310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8</v>
      </c>
      <c r="C47948" t="s">
        <v>261</v>
      </c>
      <c r="D47948" t="s">
        <v>310</v>
      </c>
      <c r="E47948" t="s">
        <v>250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8</v>
      </c>
      <c r="C47949" t="s">
        <v>261</v>
      </c>
      <c r="D47949" t="s">
        <v>310</v>
      </c>
      <c r="E47949" t="s">
        <v>250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4</v>
      </c>
      <c r="C47950" t="s">
        <v>255</v>
      </c>
      <c r="D47950" t="s">
        <v>310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8</v>
      </c>
      <c r="C47951" t="s">
        <v>257</v>
      </c>
      <c r="D47951" t="s">
        <v>310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4</v>
      </c>
      <c r="C47952" t="s">
        <v>255</v>
      </c>
      <c r="D47952" t="s">
        <v>310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8</v>
      </c>
      <c r="C47953" t="s">
        <v>259</v>
      </c>
      <c r="D47953" t="s">
        <v>310</v>
      </c>
      <c r="E47953" t="s">
        <v>250</v>
      </c>
      <c r="F47953">
        <v>7.3399570999999997E-2</v>
      </c>
      <c r="G47953" t="str">
        <f>INDEX(crosswalk!$D:$D,MATCH(C47953,crosswalk!$C:$C,0))</f>
        <v>other metals 242</v>
      </c>
    </row>
    <row r="47954" spans="1:7" hidden="1" x14ac:dyDescent="0.35">
      <c r="A47954">
        <v>2048</v>
      </c>
      <c r="B47954" t="s">
        <v>248</v>
      </c>
      <c r="C47954" t="s">
        <v>257</v>
      </c>
      <c r="D47954" t="s">
        <v>310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8</v>
      </c>
      <c r="C47955" t="s">
        <v>257</v>
      </c>
      <c r="D47955" t="s">
        <v>310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3</v>
      </c>
      <c r="C47956" t="s">
        <v>244</v>
      </c>
      <c r="D47956" t="s">
        <v>310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4</v>
      </c>
      <c r="C47957" t="s">
        <v>255</v>
      </c>
      <c r="D47957" t="s">
        <v>310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4</v>
      </c>
      <c r="C47958" t="s">
        <v>255</v>
      </c>
      <c r="D47958" t="s">
        <v>310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8</v>
      </c>
      <c r="C47959" t="s">
        <v>252</v>
      </c>
      <c r="D47959" t="s">
        <v>310</v>
      </c>
      <c r="E47959" t="s">
        <v>250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4</v>
      </c>
      <c r="C47960" t="s">
        <v>255</v>
      </c>
      <c r="D47960" t="s">
        <v>310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8</v>
      </c>
      <c r="C47961" t="s">
        <v>259</v>
      </c>
      <c r="D47961" t="s">
        <v>310</v>
      </c>
      <c r="E47961" t="s">
        <v>250</v>
      </c>
      <c r="F47961">
        <v>7.3399570999999997E-2</v>
      </c>
      <c r="G47961" t="str">
        <f>INDEX(crosswalk!$D:$D,MATCH(C47961,crosswalk!$C:$C,0))</f>
        <v>other metals 242</v>
      </c>
    </row>
    <row r="47962" spans="1:7" hidden="1" x14ac:dyDescent="0.35">
      <c r="A47962">
        <v>2020</v>
      </c>
      <c r="B47962" t="s">
        <v>254</v>
      </c>
      <c r="C47962" t="s">
        <v>255</v>
      </c>
      <c r="D47962" t="s">
        <v>310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3</v>
      </c>
      <c r="C47963" t="s">
        <v>244</v>
      </c>
      <c r="D47963" t="s">
        <v>310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8</v>
      </c>
      <c r="C47964" t="s">
        <v>261</v>
      </c>
      <c r="D47964" t="s">
        <v>310</v>
      </c>
      <c r="E47964" t="s">
        <v>250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3</v>
      </c>
      <c r="C47965" t="s">
        <v>244</v>
      </c>
      <c r="D47965" t="s">
        <v>310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8</v>
      </c>
      <c r="C47966" t="s">
        <v>259</v>
      </c>
      <c r="D47966" t="s">
        <v>310</v>
      </c>
      <c r="E47966" t="s">
        <v>250</v>
      </c>
      <c r="F47966">
        <v>7.3399570999999997E-2</v>
      </c>
      <c r="G47966" t="str">
        <f>INDEX(crosswalk!$D:$D,MATCH(C47966,crosswalk!$C:$C,0))</f>
        <v>other metals 242</v>
      </c>
    </row>
    <row r="47967" spans="1:7" hidden="1" x14ac:dyDescent="0.35">
      <c r="A47967">
        <v>2030</v>
      </c>
      <c r="B47967" t="s">
        <v>248</v>
      </c>
      <c r="C47967" t="s">
        <v>261</v>
      </c>
      <c r="D47967" t="s">
        <v>310</v>
      </c>
      <c r="E47967" t="s">
        <v>250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1</v>
      </c>
      <c r="C47968" t="s">
        <v>246</v>
      </c>
      <c r="D47968" t="s">
        <v>310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1</v>
      </c>
      <c r="C47969" t="s">
        <v>246</v>
      </c>
      <c r="D47969" t="s">
        <v>310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3</v>
      </c>
      <c r="C47970" t="s">
        <v>244</v>
      </c>
      <c r="D47970" t="s">
        <v>310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4</v>
      </c>
      <c r="C47971" t="s">
        <v>255</v>
      </c>
      <c r="D47971" t="s">
        <v>310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4</v>
      </c>
      <c r="C47972" t="s">
        <v>255</v>
      </c>
      <c r="D47972" t="s">
        <v>310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3</v>
      </c>
      <c r="C47973" t="s">
        <v>244</v>
      </c>
      <c r="D47973" t="s">
        <v>310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8</v>
      </c>
      <c r="C47974" t="s">
        <v>257</v>
      </c>
      <c r="D47974" t="s">
        <v>310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8</v>
      </c>
      <c r="C47975" t="s">
        <v>252</v>
      </c>
      <c r="D47975" t="s">
        <v>310</v>
      </c>
      <c r="E47975" t="s">
        <v>250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1</v>
      </c>
      <c r="C47976" t="s">
        <v>246</v>
      </c>
      <c r="D47976" t="s">
        <v>310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3</v>
      </c>
      <c r="C47977" t="s">
        <v>244</v>
      </c>
      <c r="D47977" t="s">
        <v>310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3</v>
      </c>
      <c r="C47978" t="s">
        <v>244</v>
      </c>
      <c r="D47978" t="s">
        <v>310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8</v>
      </c>
      <c r="C47979" t="s">
        <v>261</v>
      </c>
      <c r="D47979" t="s">
        <v>310</v>
      </c>
      <c r="E47979" t="s">
        <v>250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8</v>
      </c>
      <c r="C47980" t="s">
        <v>261</v>
      </c>
      <c r="D47980" t="s">
        <v>310</v>
      </c>
      <c r="E47980" t="s">
        <v>250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8</v>
      </c>
      <c r="C47981" t="s">
        <v>256</v>
      </c>
      <c r="D47981" t="s">
        <v>310</v>
      </c>
      <c r="E47981" t="s">
        <v>250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3</v>
      </c>
      <c r="C47982" t="s">
        <v>244</v>
      </c>
      <c r="D47982" t="s">
        <v>310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1</v>
      </c>
      <c r="C47983" t="s">
        <v>246</v>
      </c>
      <c r="D47983" t="s">
        <v>310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1</v>
      </c>
      <c r="C47984" t="s">
        <v>246</v>
      </c>
      <c r="D47984" t="s">
        <v>310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4</v>
      </c>
      <c r="C47985" t="s">
        <v>255</v>
      </c>
      <c r="D47985" t="s">
        <v>310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4</v>
      </c>
      <c r="C47986" t="s">
        <v>255</v>
      </c>
      <c r="D47986" t="s">
        <v>310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8</v>
      </c>
      <c r="C47987" t="s">
        <v>261</v>
      </c>
      <c r="D47987" t="s">
        <v>310</v>
      </c>
      <c r="E47987" t="s">
        <v>250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8</v>
      </c>
      <c r="C47988" t="s">
        <v>261</v>
      </c>
      <c r="D47988" t="s">
        <v>310</v>
      </c>
      <c r="E47988" t="s">
        <v>250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8</v>
      </c>
      <c r="C47989" t="s">
        <v>261</v>
      </c>
      <c r="D47989" t="s">
        <v>310</v>
      </c>
      <c r="E47989" t="s">
        <v>250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4</v>
      </c>
      <c r="C47990" t="s">
        <v>255</v>
      </c>
      <c r="D47990" t="s">
        <v>310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8</v>
      </c>
      <c r="C47991" t="s">
        <v>257</v>
      </c>
      <c r="D47991" t="s">
        <v>310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3</v>
      </c>
      <c r="C47992" t="s">
        <v>244</v>
      </c>
      <c r="D47992" t="s">
        <v>310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1</v>
      </c>
      <c r="C47993" t="s">
        <v>246</v>
      </c>
      <c r="D47993" t="s">
        <v>310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3</v>
      </c>
      <c r="C47994" t="s">
        <v>244</v>
      </c>
      <c r="D47994" t="s">
        <v>310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8</v>
      </c>
      <c r="C47995" t="s">
        <v>266</v>
      </c>
      <c r="D47995" t="s">
        <v>310</v>
      </c>
      <c r="E47995" t="s">
        <v>250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8</v>
      </c>
      <c r="C47996" t="s">
        <v>266</v>
      </c>
      <c r="D47996" t="s">
        <v>310</v>
      </c>
      <c r="E47996" t="s">
        <v>250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3</v>
      </c>
      <c r="C47997" t="s">
        <v>244</v>
      </c>
      <c r="D47997" t="s">
        <v>310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8</v>
      </c>
      <c r="C47998" t="s">
        <v>261</v>
      </c>
      <c r="D47998" t="s">
        <v>310</v>
      </c>
      <c r="E47998" t="s">
        <v>250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4</v>
      </c>
      <c r="C47999" t="s">
        <v>255</v>
      </c>
      <c r="D47999" t="s">
        <v>310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8</v>
      </c>
      <c r="C48000" t="s">
        <v>261</v>
      </c>
      <c r="D48000" t="s">
        <v>310</v>
      </c>
      <c r="E48000" t="s">
        <v>250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8</v>
      </c>
      <c r="C48001" t="s">
        <v>261</v>
      </c>
      <c r="D48001" t="s">
        <v>310</v>
      </c>
      <c r="E48001" t="s">
        <v>250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8</v>
      </c>
      <c r="C48002" t="s">
        <v>259</v>
      </c>
      <c r="D48002" t="s">
        <v>310</v>
      </c>
      <c r="E48002" t="s">
        <v>250</v>
      </c>
      <c r="F48002">
        <v>7.3399570999999997E-2</v>
      </c>
      <c r="G48002" t="str">
        <f>INDEX(crosswalk!$D:$D,MATCH(C48002,crosswalk!$C:$C,0))</f>
        <v>other metals 242</v>
      </c>
    </row>
    <row r="48003" spans="1:7" hidden="1" x14ac:dyDescent="0.35">
      <c r="A48003">
        <v>2038</v>
      </c>
      <c r="B48003" t="s">
        <v>243</v>
      </c>
      <c r="C48003" t="s">
        <v>244</v>
      </c>
      <c r="D48003" t="s">
        <v>310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1</v>
      </c>
      <c r="C48004" t="s">
        <v>246</v>
      </c>
      <c r="D48004" t="s">
        <v>310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1</v>
      </c>
      <c r="C48005" t="s">
        <v>246</v>
      </c>
      <c r="D48005" t="s">
        <v>310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1</v>
      </c>
      <c r="C48006" t="s">
        <v>246</v>
      </c>
      <c r="D48006" t="s">
        <v>310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8</v>
      </c>
      <c r="C48007" t="s">
        <v>261</v>
      </c>
      <c r="D48007" t="s">
        <v>310</v>
      </c>
      <c r="E48007" t="s">
        <v>250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8</v>
      </c>
      <c r="C48008" t="s">
        <v>257</v>
      </c>
      <c r="D48008" t="s">
        <v>310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8</v>
      </c>
      <c r="C48009" t="s">
        <v>257</v>
      </c>
      <c r="D48009" t="s">
        <v>310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8</v>
      </c>
      <c r="C48010" t="s">
        <v>259</v>
      </c>
      <c r="D48010" t="s">
        <v>310</v>
      </c>
      <c r="E48010" t="s">
        <v>250</v>
      </c>
      <c r="F48010">
        <v>7.3399570999999997E-2</v>
      </c>
      <c r="G48010" t="str">
        <f>INDEX(crosswalk!$D:$D,MATCH(C48010,crosswalk!$C:$C,0))</f>
        <v>other metals 242</v>
      </c>
    </row>
    <row r="48011" spans="1:7" hidden="1" x14ac:dyDescent="0.35">
      <c r="A48011">
        <v>2080</v>
      </c>
      <c r="B48011" t="s">
        <v>248</v>
      </c>
      <c r="C48011" t="s">
        <v>259</v>
      </c>
      <c r="D48011" t="s">
        <v>310</v>
      </c>
      <c r="E48011" t="s">
        <v>250</v>
      </c>
      <c r="F48011">
        <v>7.3399570999999997E-2</v>
      </c>
      <c r="G48011" t="str">
        <f>INDEX(crosswalk!$D:$D,MATCH(C48011,crosswalk!$C:$C,0))</f>
        <v>other metals 242</v>
      </c>
    </row>
    <row r="48012" spans="1:7" hidden="1" x14ac:dyDescent="0.35">
      <c r="A48012">
        <v>2042</v>
      </c>
      <c r="B48012" t="s">
        <v>248</v>
      </c>
      <c r="C48012" t="s">
        <v>259</v>
      </c>
      <c r="D48012" t="s">
        <v>310</v>
      </c>
      <c r="E48012" t="s">
        <v>250</v>
      </c>
      <c r="F48012">
        <v>7.3399570999999997E-2</v>
      </c>
      <c r="G48012" t="str">
        <f>INDEX(crosswalk!$D:$D,MATCH(C48012,crosswalk!$C:$C,0))</f>
        <v>other metals 242</v>
      </c>
    </row>
    <row r="48013" spans="1:7" hidden="1" x14ac:dyDescent="0.35">
      <c r="A48013">
        <v>2037</v>
      </c>
      <c r="B48013" t="s">
        <v>243</v>
      </c>
      <c r="C48013" t="s">
        <v>244</v>
      </c>
      <c r="D48013" t="s">
        <v>310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8</v>
      </c>
      <c r="C48014" t="s">
        <v>259</v>
      </c>
      <c r="D48014" t="s">
        <v>310</v>
      </c>
      <c r="E48014" t="s">
        <v>250</v>
      </c>
      <c r="F48014">
        <v>7.3399570999999997E-2</v>
      </c>
      <c r="G48014" t="str">
        <f>INDEX(crosswalk!$D:$D,MATCH(C48014,crosswalk!$C:$C,0))</f>
        <v>other metals 242</v>
      </c>
    </row>
    <row r="48015" spans="1:7" hidden="1" x14ac:dyDescent="0.35">
      <c r="A48015">
        <v>2049</v>
      </c>
      <c r="B48015" t="s">
        <v>243</v>
      </c>
      <c r="C48015" t="s">
        <v>244</v>
      </c>
      <c r="D48015" t="s">
        <v>310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8</v>
      </c>
      <c r="C48016" t="s">
        <v>256</v>
      </c>
      <c r="D48016" t="s">
        <v>310</v>
      </c>
      <c r="E48016" t="s">
        <v>250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3</v>
      </c>
      <c r="C48017" t="s">
        <v>244</v>
      </c>
      <c r="D48017" t="s">
        <v>310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8</v>
      </c>
      <c r="C48018" t="s">
        <v>259</v>
      </c>
      <c r="D48018" t="s">
        <v>310</v>
      </c>
      <c r="E48018" t="s">
        <v>250</v>
      </c>
      <c r="F48018">
        <v>7.3399570999999997E-2</v>
      </c>
      <c r="G48018" t="str">
        <f>INDEX(crosswalk!$D:$D,MATCH(C48018,crosswalk!$C:$C,0))</f>
        <v>other metals 242</v>
      </c>
    </row>
    <row r="48019" spans="1:7" hidden="1" x14ac:dyDescent="0.35">
      <c r="A48019">
        <v>2045</v>
      </c>
      <c r="B48019" t="s">
        <v>248</v>
      </c>
      <c r="C48019" t="s">
        <v>259</v>
      </c>
      <c r="D48019" t="s">
        <v>310</v>
      </c>
      <c r="E48019" t="s">
        <v>250</v>
      </c>
      <c r="F48019">
        <v>7.3399570999999997E-2</v>
      </c>
      <c r="G48019" t="str">
        <f>INDEX(crosswalk!$D:$D,MATCH(C48019,crosswalk!$C:$C,0))</f>
        <v>other metals 242</v>
      </c>
    </row>
    <row r="48020" spans="1:7" hidden="1" x14ac:dyDescent="0.35">
      <c r="A48020">
        <v>2046</v>
      </c>
      <c r="B48020" t="s">
        <v>248</v>
      </c>
      <c r="C48020" t="s">
        <v>259</v>
      </c>
      <c r="D48020" t="s">
        <v>310</v>
      </c>
      <c r="E48020" t="s">
        <v>250</v>
      </c>
      <c r="F48020">
        <v>7.3399570999999997E-2</v>
      </c>
      <c r="G48020" t="str">
        <f>INDEX(crosswalk!$D:$D,MATCH(C48020,crosswalk!$C:$C,0))</f>
        <v>other metals 242</v>
      </c>
    </row>
    <row r="48021" spans="1:7" hidden="1" x14ac:dyDescent="0.35">
      <c r="A48021">
        <v>2047</v>
      </c>
      <c r="B48021" t="s">
        <v>248</v>
      </c>
      <c r="C48021" t="s">
        <v>259</v>
      </c>
      <c r="D48021" t="s">
        <v>310</v>
      </c>
      <c r="E48021" t="s">
        <v>250</v>
      </c>
      <c r="F48021">
        <v>7.3399570999999997E-2</v>
      </c>
      <c r="G48021" t="str">
        <f>INDEX(crosswalk!$D:$D,MATCH(C48021,crosswalk!$C:$C,0))</f>
        <v>other metals 242</v>
      </c>
    </row>
    <row r="48022" spans="1:7" hidden="1" x14ac:dyDescent="0.35">
      <c r="A48022">
        <v>2027</v>
      </c>
      <c r="B48022" t="s">
        <v>248</v>
      </c>
      <c r="C48022" t="s">
        <v>261</v>
      </c>
      <c r="D48022" t="s">
        <v>310</v>
      </c>
      <c r="E48022" t="s">
        <v>250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8</v>
      </c>
      <c r="C48023" t="s">
        <v>257</v>
      </c>
      <c r="D48023" t="s">
        <v>310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8</v>
      </c>
      <c r="C48024" t="s">
        <v>257</v>
      </c>
      <c r="D48024" t="s">
        <v>310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8</v>
      </c>
      <c r="C48025" t="s">
        <v>257</v>
      </c>
      <c r="D48025" t="s">
        <v>310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1</v>
      </c>
      <c r="C48026" t="s">
        <v>246</v>
      </c>
      <c r="D48026" t="s">
        <v>310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8</v>
      </c>
      <c r="C48027" t="s">
        <v>252</v>
      </c>
      <c r="D48027" t="s">
        <v>310</v>
      </c>
      <c r="E48027" t="s">
        <v>250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8</v>
      </c>
      <c r="C48028" t="s">
        <v>252</v>
      </c>
      <c r="D48028" t="s">
        <v>310</v>
      </c>
      <c r="E48028" t="s">
        <v>250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8</v>
      </c>
      <c r="C48029" t="s">
        <v>252</v>
      </c>
      <c r="D48029" t="s">
        <v>310</v>
      </c>
      <c r="E48029" t="s">
        <v>250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8</v>
      </c>
      <c r="C48030" t="s">
        <v>259</v>
      </c>
      <c r="D48030" t="s">
        <v>310</v>
      </c>
      <c r="E48030" t="s">
        <v>250</v>
      </c>
      <c r="F48030">
        <v>7.3399570999999997E-2</v>
      </c>
      <c r="G48030" t="str">
        <f>INDEX(crosswalk!$D:$D,MATCH(C48030,crosswalk!$C:$C,0))</f>
        <v>other metals 242</v>
      </c>
    </row>
    <row r="48031" spans="1:7" hidden="1" x14ac:dyDescent="0.35">
      <c r="A48031">
        <v>2039</v>
      </c>
      <c r="B48031" t="s">
        <v>248</v>
      </c>
      <c r="C48031" t="s">
        <v>252</v>
      </c>
      <c r="D48031" t="s">
        <v>310</v>
      </c>
      <c r="E48031" t="s">
        <v>250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8</v>
      </c>
      <c r="C48032" t="s">
        <v>252</v>
      </c>
      <c r="D48032" t="s">
        <v>310</v>
      </c>
      <c r="E48032" t="s">
        <v>250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8</v>
      </c>
      <c r="C48033" t="s">
        <v>252</v>
      </c>
      <c r="D48033" t="s">
        <v>310</v>
      </c>
      <c r="E48033" t="s">
        <v>250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8</v>
      </c>
      <c r="C48034" t="s">
        <v>252</v>
      </c>
      <c r="D48034" t="s">
        <v>310</v>
      </c>
      <c r="E48034" t="s">
        <v>250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8</v>
      </c>
      <c r="C48035" t="s">
        <v>252</v>
      </c>
      <c r="D48035" t="s">
        <v>310</v>
      </c>
      <c r="E48035" t="s">
        <v>250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8</v>
      </c>
      <c r="C48036" t="s">
        <v>261</v>
      </c>
      <c r="D48036" t="s">
        <v>310</v>
      </c>
      <c r="E48036" t="s">
        <v>250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8</v>
      </c>
      <c r="C48037" t="s">
        <v>261</v>
      </c>
      <c r="D48037" t="s">
        <v>310</v>
      </c>
      <c r="E48037" t="s">
        <v>250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8</v>
      </c>
      <c r="C48038" t="s">
        <v>261</v>
      </c>
      <c r="D48038" t="s">
        <v>310</v>
      </c>
      <c r="E48038" t="s">
        <v>250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8</v>
      </c>
      <c r="C48039" t="s">
        <v>252</v>
      </c>
      <c r="D48039" t="s">
        <v>310</v>
      </c>
      <c r="E48039" t="s">
        <v>250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8</v>
      </c>
      <c r="C48040" t="s">
        <v>252</v>
      </c>
      <c r="D48040" t="s">
        <v>310</v>
      </c>
      <c r="E48040" t="s">
        <v>250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8</v>
      </c>
      <c r="C48041" t="s">
        <v>252</v>
      </c>
      <c r="D48041" t="s">
        <v>310</v>
      </c>
      <c r="E48041" t="s">
        <v>250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8</v>
      </c>
      <c r="C48042" t="s">
        <v>252</v>
      </c>
      <c r="D48042" t="s">
        <v>310</v>
      </c>
      <c r="E48042" t="s">
        <v>250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1</v>
      </c>
      <c r="C48043" t="s">
        <v>246</v>
      </c>
      <c r="D48043" t="s">
        <v>310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4</v>
      </c>
      <c r="C48044" t="s">
        <v>255</v>
      </c>
      <c r="D48044" t="s">
        <v>310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8</v>
      </c>
      <c r="C48045" t="s">
        <v>252</v>
      </c>
      <c r="D48045" t="s">
        <v>310</v>
      </c>
      <c r="E48045" t="s">
        <v>250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4</v>
      </c>
      <c r="C48046" t="s">
        <v>255</v>
      </c>
      <c r="D48046" t="s">
        <v>310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4</v>
      </c>
      <c r="C48047" t="s">
        <v>255</v>
      </c>
      <c r="D48047" t="s">
        <v>310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4</v>
      </c>
      <c r="C48048" t="s">
        <v>255</v>
      </c>
      <c r="D48048" t="s">
        <v>310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4</v>
      </c>
      <c r="C48049" t="s">
        <v>255</v>
      </c>
      <c r="D48049" t="s">
        <v>310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8</v>
      </c>
      <c r="C48050" t="s">
        <v>261</v>
      </c>
      <c r="D48050" t="s">
        <v>310</v>
      </c>
      <c r="E48050" t="s">
        <v>250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4</v>
      </c>
      <c r="C48051" t="s">
        <v>255</v>
      </c>
      <c r="D48051" t="s">
        <v>310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8</v>
      </c>
      <c r="C48052" t="s">
        <v>261</v>
      </c>
      <c r="D48052" t="s">
        <v>310</v>
      </c>
      <c r="E48052" t="s">
        <v>250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8</v>
      </c>
      <c r="C48053" t="s">
        <v>261</v>
      </c>
      <c r="D48053" t="s">
        <v>310</v>
      </c>
      <c r="E48053" t="s">
        <v>250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8</v>
      </c>
      <c r="C48054" t="s">
        <v>259</v>
      </c>
      <c r="D48054" t="s">
        <v>310</v>
      </c>
      <c r="E48054" t="s">
        <v>250</v>
      </c>
      <c r="F48054">
        <v>7.3399570999999997E-2</v>
      </c>
      <c r="G48054" t="str">
        <f>INDEX(crosswalk!$D:$D,MATCH(C48054,crosswalk!$C:$C,0))</f>
        <v>other metals 242</v>
      </c>
    </row>
    <row r="48055" spans="1:7" hidden="1" x14ac:dyDescent="0.35">
      <c r="A48055">
        <v>2038</v>
      </c>
      <c r="B48055" t="s">
        <v>248</v>
      </c>
      <c r="C48055" t="s">
        <v>252</v>
      </c>
      <c r="D48055" t="s">
        <v>310</v>
      </c>
      <c r="E48055" t="s">
        <v>250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8</v>
      </c>
      <c r="C48056" t="s">
        <v>261</v>
      </c>
      <c r="D48056" t="s">
        <v>310</v>
      </c>
      <c r="E48056" t="s">
        <v>250</v>
      </c>
      <c r="F48056">
        <v>0</v>
      </c>
      <c r="G48056" t="str">
        <f>INDEX(crosswalk!$D:$D,MATCH(C48056,crosswalk!$C:$C,0))</f>
        <v>chemicals 20</v>
      </c>
    </row>
    <row r="48057" spans="1:7" x14ac:dyDescent="0.35">
      <c r="A48057">
        <v>2049</v>
      </c>
      <c r="B48057" t="s">
        <v>238</v>
      </c>
      <c r="C48057" t="s">
        <v>273</v>
      </c>
      <c r="D48057" t="s">
        <v>310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35">
      <c r="A48058">
        <v>2050</v>
      </c>
      <c r="B48058" t="s">
        <v>238</v>
      </c>
      <c r="C48058" t="s">
        <v>273</v>
      </c>
      <c r="D48058" t="s">
        <v>310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35">
      <c r="A48059">
        <v>2060</v>
      </c>
      <c r="B48059" t="s">
        <v>238</v>
      </c>
      <c r="C48059" t="s">
        <v>273</v>
      </c>
      <c r="D48059" t="s">
        <v>310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35">
      <c r="A48060">
        <v>2070</v>
      </c>
      <c r="B48060" t="s">
        <v>238</v>
      </c>
      <c r="C48060" t="s">
        <v>273</v>
      </c>
      <c r="D48060" t="s">
        <v>310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35">
      <c r="A48061">
        <v>2080</v>
      </c>
      <c r="B48061" t="s">
        <v>238</v>
      </c>
      <c r="C48061" t="s">
        <v>273</v>
      </c>
      <c r="D48061" t="s">
        <v>310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4</v>
      </c>
      <c r="C48062" t="s">
        <v>255</v>
      </c>
      <c r="D48062" t="s">
        <v>310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4</v>
      </c>
      <c r="C48063" t="s">
        <v>255</v>
      </c>
      <c r="D48063" t="s">
        <v>310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35">
      <c r="A48064">
        <v>2047</v>
      </c>
      <c r="B48064" t="s">
        <v>238</v>
      </c>
      <c r="C48064" t="s">
        <v>273</v>
      </c>
      <c r="D48064" t="s">
        <v>310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35">
      <c r="A48065">
        <v>2048</v>
      </c>
      <c r="B48065" t="s">
        <v>238</v>
      </c>
      <c r="C48065" t="s">
        <v>273</v>
      </c>
      <c r="D48065" t="s">
        <v>310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8</v>
      </c>
      <c r="C48066" t="s">
        <v>261</v>
      </c>
      <c r="D48066" t="s">
        <v>310</v>
      </c>
      <c r="E48066" t="s">
        <v>250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8</v>
      </c>
      <c r="C48067" t="s">
        <v>261</v>
      </c>
      <c r="D48067" t="s">
        <v>310</v>
      </c>
      <c r="E48067" t="s">
        <v>250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8</v>
      </c>
      <c r="C48068" t="s">
        <v>261</v>
      </c>
      <c r="D48068" t="s">
        <v>310</v>
      </c>
      <c r="E48068" t="s">
        <v>250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4</v>
      </c>
      <c r="C48069" t="s">
        <v>255</v>
      </c>
      <c r="D48069" t="s">
        <v>310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4</v>
      </c>
      <c r="C48070" t="s">
        <v>255</v>
      </c>
      <c r="D48070" t="s">
        <v>310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4</v>
      </c>
      <c r="C48071" t="s">
        <v>255</v>
      </c>
      <c r="D48071" t="s">
        <v>310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4</v>
      </c>
      <c r="C48072" t="s">
        <v>255</v>
      </c>
      <c r="D48072" t="s">
        <v>310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8</v>
      </c>
      <c r="C48073" t="s">
        <v>261</v>
      </c>
      <c r="D48073" t="s">
        <v>310</v>
      </c>
      <c r="E48073" t="s">
        <v>250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1</v>
      </c>
      <c r="C48074" t="s">
        <v>246</v>
      </c>
      <c r="D48074" t="s">
        <v>310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8</v>
      </c>
      <c r="C48075" t="s">
        <v>259</v>
      </c>
      <c r="D48075" t="s">
        <v>310</v>
      </c>
      <c r="E48075" t="s">
        <v>250</v>
      </c>
      <c r="F48075">
        <v>7.3399570999999997E-2</v>
      </c>
      <c r="G48075" t="str">
        <f>INDEX(crosswalk!$D:$D,MATCH(C48075,crosswalk!$C:$C,0))</f>
        <v>other metals 242</v>
      </c>
    </row>
    <row r="48076" spans="1:7" hidden="1" x14ac:dyDescent="0.35">
      <c r="A48076">
        <v>2038</v>
      </c>
      <c r="B48076" t="s">
        <v>248</v>
      </c>
      <c r="C48076" t="s">
        <v>259</v>
      </c>
      <c r="D48076" t="s">
        <v>310</v>
      </c>
      <c r="E48076" t="s">
        <v>250</v>
      </c>
      <c r="F48076">
        <v>7.3399570999999997E-2</v>
      </c>
      <c r="G48076" t="str">
        <f>INDEX(crosswalk!$D:$D,MATCH(C48076,crosswalk!$C:$C,0))</f>
        <v>other metals 242</v>
      </c>
    </row>
    <row r="48077" spans="1:7" hidden="1" x14ac:dyDescent="0.35">
      <c r="A48077">
        <v>2037</v>
      </c>
      <c r="B48077" t="s">
        <v>248</v>
      </c>
      <c r="C48077" t="s">
        <v>252</v>
      </c>
      <c r="D48077" t="s">
        <v>310</v>
      </c>
      <c r="E48077" t="s">
        <v>250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4</v>
      </c>
      <c r="C48078" t="s">
        <v>255</v>
      </c>
      <c r="D48078" t="s">
        <v>310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3</v>
      </c>
      <c r="C48079" t="s">
        <v>244</v>
      </c>
      <c r="D48079" t="s">
        <v>310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3</v>
      </c>
      <c r="C48080" t="s">
        <v>244</v>
      </c>
      <c r="D48080" t="s">
        <v>310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3</v>
      </c>
      <c r="C48081" t="s">
        <v>244</v>
      </c>
      <c r="D48081" t="s">
        <v>310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3</v>
      </c>
      <c r="C48082" t="s">
        <v>244</v>
      </c>
      <c r="D48082" t="s">
        <v>310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4</v>
      </c>
      <c r="C48083" t="s">
        <v>255</v>
      </c>
      <c r="D48083" t="s">
        <v>310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8</v>
      </c>
      <c r="C48084" t="s">
        <v>266</v>
      </c>
      <c r="D48084" t="s">
        <v>310</v>
      </c>
      <c r="E48084" t="s">
        <v>250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8</v>
      </c>
      <c r="C48085" t="s">
        <v>266</v>
      </c>
      <c r="D48085" t="s">
        <v>310</v>
      </c>
      <c r="E48085" t="s">
        <v>250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8</v>
      </c>
      <c r="C48086" t="s">
        <v>266</v>
      </c>
      <c r="D48086" t="s">
        <v>310</v>
      </c>
      <c r="E48086" t="s">
        <v>250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8</v>
      </c>
      <c r="C48087" t="s">
        <v>266</v>
      </c>
      <c r="D48087" t="s">
        <v>310</v>
      </c>
      <c r="E48087" t="s">
        <v>250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8</v>
      </c>
      <c r="C48088" t="s">
        <v>266</v>
      </c>
      <c r="D48088" t="s">
        <v>310</v>
      </c>
      <c r="E48088" t="s">
        <v>250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8</v>
      </c>
      <c r="C48089" t="s">
        <v>266</v>
      </c>
      <c r="D48089" t="s">
        <v>310</v>
      </c>
      <c r="E48089" t="s">
        <v>250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8</v>
      </c>
      <c r="C48090" t="s">
        <v>266</v>
      </c>
      <c r="D48090" t="s">
        <v>310</v>
      </c>
      <c r="E48090" t="s">
        <v>250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8</v>
      </c>
      <c r="C48091" t="s">
        <v>266</v>
      </c>
      <c r="D48091" t="s">
        <v>310</v>
      </c>
      <c r="E48091" t="s">
        <v>250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8</v>
      </c>
      <c r="C48092" t="s">
        <v>266</v>
      </c>
      <c r="D48092" t="s">
        <v>310</v>
      </c>
      <c r="E48092" t="s">
        <v>250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8</v>
      </c>
      <c r="C48093" t="s">
        <v>266</v>
      </c>
      <c r="D48093" t="s">
        <v>310</v>
      </c>
      <c r="E48093" t="s">
        <v>250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8</v>
      </c>
      <c r="C48094" t="s">
        <v>266</v>
      </c>
      <c r="D48094" t="s">
        <v>310</v>
      </c>
      <c r="E48094" t="s">
        <v>250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8</v>
      </c>
      <c r="C48095" t="s">
        <v>266</v>
      </c>
      <c r="D48095" t="s">
        <v>310</v>
      </c>
      <c r="E48095" t="s">
        <v>250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8</v>
      </c>
      <c r="C48096" t="s">
        <v>266</v>
      </c>
      <c r="D48096" t="s">
        <v>310</v>
      </c>
      <c r="E48096" t="s">
        <v>250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8</v>
      </c>
      <c r="C48097" t="s">
        <v>266</v>
      </c>
      <c r="D48097" t="s">
        <v>310</v>
      </c>
      <c r="E48097" t="s">
        <v>250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3</v>
      </c>
      <c r="C48098" t="s">
        <v>244</v>
      </c>
      <c r="D48098" t="s">
        <v>310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8</v>
      </c>
      <c r="C48099" t="s">
        <v>261</v>
      </c>
      <c r="D48099" t="s">
        <v>310</v>
      </c>
      <c r="E48099" t="s">
        <v>250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4</v>
      </c>
      <c r="C48100" t="s">
        <v>255</v>
      </c>
      <c r="D48100" t="s">
        <v>310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8</v>
      </c>
      <c r="C48101" t="s">
        <v>261</v>
      </c>
      <c r="D48101" t="s">
        <v>310</v>
      </c>
      <c r="E48101" t="s">
        <v>250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4</v>
      </c>
      <c r="C48102" t="s">
        <v>255</v>
      </c>
      <c r="D48102" t="s">
        <v>310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1</v>
      </c>
      <c r="C48103" t="s">
        <v>246</v>
      </c>
      <c r="D48103" t="s">
        <v>310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4</v>
      </c>
      <c r="C48104" t="s">
        <v>255</v>
      </c>
      <c r="D48104" t="s">
        <v>310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4</v>
      </c>
      <c r="C48105" t="s">
        <v>255</v>
      </c>
      <c r="D48105" t="s">
        <v>310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4</v>
      </c>
      <c r="C48106" t="s">
        <v>255</v>
      </c>
      <c r="D48106" t="s">
        <v>310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1</v>
      </c>
      <c r="C48107" t="s">
        <v>246</v>
      </c>
      <c r="D48107" t="s">
        <v>310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1</v>
      </c>
      <c r="C48108" t="s">
        <v>246</v>
      </c>
      <c r="D48108" t="s">
        <v>310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1</v>
      </c>
      <c r="C48109" t="s">
        <v>246</v>
      </c>
      <c r="D48109" t="s">
        <v>310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4</v>
      </c>
      <c r="C48110" t="s">
        <v>255</v>
      </c>
      <c r="D48110" t="s">
        <v>310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4</v>
      </c>
      <c r="C48111" t="s">
        <v>255</v>
      </c>
      <c r="D48111" t="s">
        <v>310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1</v>
      </c>
      <c r="C48112" t="s">
        <v>246</v>
      </c>
      <c r="D48112" t="s">
        <v>310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4</v>
      </c>
      <c r="C48113" t="s">
        <v>255</v>
      </c>
      <c r="D48113" t="s">
        <v>310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4</v>
      </c>
      <c r="C48114" t="s">
        <v>255</v>
      </c>
      <c r="D48114" t="s">
        <v>310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1</v>
      </c>
      <c r="C48115" t="s">
        <v>246</v>
      </c>
      <c r="D48115" t="s">
        <v>310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4</v>
      </c>
      <c r="C48116" t="s">
        <v>255</v>
      </c>
      <c r="D48116" t="s">
        <v>310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3</v>
      </c>
      <c r="C48117" t="s">
        <v>244</v>
      </c>
      <c r="D48117" t="s">
        <v>310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35">
      <c r="A48118">
        <v>2042</v>
      </c>
      <c r="B48118" t="s">
        <v>238</v>
      </c>
      <c r="C48118" t="s">
        <v>273</v>
      </c>
      <c r="D48118" t="s">
        <v>310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35">
      <c r="A48119">
        <v>2043</v>
      </c>
      <c r="B48119" t="s">
        <v>238</v>
      </c>
      <c r="C48119" t="s">
        <v>273</v>
      </c>
      <c r="D48119" t="s">
        <v>310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35">
      <c r="A48120">
        <v>2044</v>
      </c>
      <c r="B48120" t="s">
        <v>238</v>
      </c>
      <c r="C48120" t="s">
        <v>273</v>
      </c>
      <c r="D48120" t="s">
        <v>310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35">
      <c r="A48121">
        <v>2045</v>
      </c>
      <c r="B48121" t="s">
        <v>238</v>
      </c>
      <c r="C48121" t="s">
        <v>273</v>
      </c>
      <c r="D48121" t="s">
        <v>310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35">
      <c r="A48122">
        <v>2046</v>
      </c>
      <c r="B48122" t="s">
        <v>238</v>
      </c>
      <c r="C48122" t="s">
        <v>273</v>
      </c>
      <c r="D48122" t="s">
        <v>310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8</v>
      </c>
      <c r="C48123" t="s">
        <v>257</v>
      </c>
      <c r="D48123" t="s">
        <v>310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8</v>
      </c>
      <c r="C48124" t="s">
        <v>257</v>
      </c>
      <c r="D48124" t="s">
        <v>310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1</v>
      </c>
      <c r="C48125" t="s">
        <v>246</v>
      </c>
      <c r="D48125" t="s">
        <v>310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4</v>
      </c>
      <c r="C48126" t="s">
        <v>255</v>
      </c>
      <c r="D48126" t="s">
        <v>310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4</v>
      </c>
      <c r="C48127" t="s">
        <v>255</v>
      </c>
      <c r="D48127" t="s">
        <v>310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8</v>
      </c>
      <c r="C48128" t="s">
        <v>257</v>
      </c>
      <c r="D48128" t="s">
        <v>310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1</v>
      </c>
      <c r="C48129" t="s">
        <v>246</v>
      </c>
      <c r="D48129" t="s">
        <v>310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1</v>
      </c>
      <c r="C48130" t="s">
        <v>246</v>
      </c>
      <c r="D48130" t="s">
        <v>310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8</v>
      </c>
      <c r="C48131" t="s">
        <v>261</v>
      </c>
      <c r="D48131" t="s">
        <v>310</v>
      </c>
      <c r="E48131" t="s">
        <v>250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1</v>
      </c>
      <c r="C48132" t="s">
        <v>246</v>
      </c>
      <c r="D48132" t="s">
        <v>310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4</v>
      </c>
      <c r="C48133" t="s">
        <v>255</v>
      </c>
      <c r="D48133" t="s">
        <v>310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4</v>
      </c>
      <c r="C48134" t="s">
        <v>255</v>
      </c>
      <c r="D48134" t="s">
        <v>310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4</v>
      </c>
      <c r="C48135" t="s">
        <v>255</v>
      </c>
      <c r="D48135" t="s">
        <v>310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1</v>
      </c>
      <c r="C48136" t="s">
        <v>246</v>
      </c>
      <c r="D48136" t="s">
        <v>310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1</v>
      </c>
      <c r="C48137" t="s">
        <v>246</v>
      </c>
      <c r="D48137" t="s">
        <v>310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1</v>
      </c>
      <c r="C48138" t="s">
        <v>246</v>
      </c>
      <c r="D48138" t="s">
        <v>310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1</v>
      </c>
      <c r="C48139" t="s">
        <v>246</v>
      </c>
      <c r="D48139" t="s">
        <v>310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8</v>
      </c>
      <c r="C48140" t="s">
        <v>258</v>
      </c>
      <c r="D48140" t="s">
        <v>310</v>
      </c>
      <c r="E48140" t="s">
        <v>250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8</v>
      </c>
      <c r="C48141" t="s">
        <v>258</v>
      </c>
      <c r="D48141" t="s">
        <v>310</v>
      </c>
      <c r="E48141" t="s">
        <v>250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8</v>
      </c>
      <c r="C48142" t="s">
        <v>258</v>
      </c>
      <c r="D48142" t="s">
        <v>310</v>
      </c>
      <c r="E48142" t="s">
        <v>250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8</v>
      </c>
      <c r="C48143" t="s">
        <v>258</v>
      </c>
      <c r="D48143" t="s">
        <v>310</v>
      </c>
      <c r="E48143" t="s">
        <v>250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8</v>
      </c>
      <c r="C48144" t="s">
        <v>258</v>
      </c>
      <c r="D48144" t="s">
        <v>310</v>
      </c>
      <c r="E48144" t="s">
        <v>250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8</v>
      </c>
      <c r="C48145" t="s">
        <v>258</v>
      </c>
      <c r="D48145" t="s">
        <v>310</v>
      </c>
      <c r="E48145" t="s">
        <v>250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8</v>
      </c>
      <c r="C48146" t="s">
        <v>258</v>
      </c>
      <c r="D48146" t="s">
        <v>310</v>
      </c>
      <c r="E48146" t="s">
        <v>250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8</v>
      </c>
      <c r="C48147" t="s">
        <v>258</v>
      </c>
      <c r="D48147" t="s">
        <v>310</v>
      </c>
      <c r="E48147" t="s">
        <v>250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8</v>
      </c>
      <c r="C48148" t="s">
        <v>258</v>
      </c>
      <c r="D48148" t="s">
        <v>310</v>
      </c>
      <c r="E48148" t="s">
        <v>250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8</v>
      </c>
      <c r="C48149" t="s">
        <v>258</v>
      </c>
      <c r="D48149" t="s">
        <v>310</v>
      </c>
      <c r="E48149" t="s">
        <v>250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8</v>
      </c>
      <c r="C48150" t="s">
        <v>258</v>
      </c>
      <c r="D48150" t="s">
        <v>310</v>
      </c>
      <c r="E48150" t="s">
        <v>250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8</v>
      </c>
      <c r="C48151" t="s">
        <v>259</v>
      </c>
      <c r="D48151" t="s">
        <v>310</v>
      </c>
      <c r="E48151" t="s">
        <v>250</v>
      </c>
      <c r="F48151">
        <v>7.3399570999999997E-2</v>
      </c>
      <c r="G48151" t="str">
        <f>INDEX(crosswalk!$D:$D,MATCH(C48151,crosswalk!$C:$C,0))</f>
        <v>other metals 242</v>
      </c>
    </row>
    <row r="48152" spans="1:7" hidden="1" x14ac:dyDescent="0.35">
      <c r="A48152">
        <v>2021</v>
      </c>
      <c r="B48152" t="s">
        <v>248</v>
      </c>
      <c r="C48152" t="s">
        <v>259</v>
      </c>
      <c r="D48152" t="s">
        <v>310</v>
      </c>
      <c r="E48152" t="s">
        <v>250</v>
      </c>
      <c r="F48152">
        <v>7.3399570999999997E-2</v>
      </c>
      <c r="G48152" t="str">
        <f>INDEX(crosswalk!$D:$D,MATCH(C48152,crosswalk!$C:$C,0))</f>
        <v>other metals 242</v>
      </c>
    </row>
    <row r="48153" spans="1:7" hidden="1" x14ac:dyDescent="0.35">
      <c r="A48153">
        <v>2022</v>
      </c>
      <c r="B48153" t="s">
        <v>248</v>
      </c>
      <c r="C48153" t="s">
        <v>259</v>
      </c>
      <c r="D48153" t="s">
        <v>310</v>
      </c>
      <c r="E48153" t="s">
        <v>250</v>
      </c>
      <c r="F48153">
        <v>7.3399570999999997E-2</v>
      </c>
      <c r="G48153" t="str">
        <f>INDEX(crosswalk!$D:$D,MATCH(C48153,crosswalk!$C:$C,0))</f>
        <v>other metals 242</v>
      </c>
    </row>
    <row r="48154" spans="1:7" hidden="1" x14ac:dyDescent="0.35">
      <c r="A48154">
        <v>2048</v>
      </c>
      <c r="B48154" t="s">
        <v>248</v>
      </c>
      <c r="C48154" t="s">
        <v>261</v>
      </c>
      <c r="D48154" t="s">
        <v>310</v>
      </c>
      <c r="E48154" t="s">
        <v>250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8</v>
      </c>
      <c r="C48155" t="s">
        <v>261</v>
      </c>
      <c r="D48155" t="s">
        <v>310</v>
      </c>
      <c r="E48155" t="s">
        <v>250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8</v>
      </c>
      <c r="C48156" t="s">
        <v>259</v>
      </c>
      <c r="D48156" t="s">
        <v>310</v>
      </c>
      <c r="E48156" t="s">
        <v>250</v>
      </c>
      <c r="F48156">
        <v>7.3399570999999997E-2</v>
      </c>
      <c r="G48156" t="str">
        <f>INDEX(crosswalk!$D:$D,MATCH(C48156,crosswalk!$C:$C,0))</f>
        <v>other metals 242</v>
      </c>
    </row>
    <row r="48157" spans="1:7" hidden="1" x14ac:dyDescent="0.35">
      <c r="A48157">
        <v>2060</v>
      </c>
      <c r="B48157" t="s">
        <v>248</v>
      </c>
      <c r="C48157" t="s">
        <v>261</v>
      </c>
      <c r="D48157" t="s">
        <v>310</v>
      </c>
      <c r="E48157" t="s">
        <v>250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1</v>
      </c>
      <c r="C48158" t="s">
        <v>246</v>
      </c>
      <c r="D48158" t="s">
        <v>310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1</v>
      </c>
      <c r="C48159" t="s">
        <v>246</v>
      </c>
      <c r="D48159" t="s">
        <v>310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1</v>
      </c>
      <c r="C48160" t="s">
        <v>246</v>
      </c>
      <c r="D48160" t="s">
        <v>310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8</v>
      </c>
      <c r="C48161" t="s">
        <v>259</v>
      </c>
      <c r="D48161" t="s">
        <v>310</v>
      </c>
      <c r="E48161" t="s">
        <v>250</v>
      </c>
      <c r="F48161">
        <v>7.3399570999999997E-2</v>
      </c>
      <c r="G48161" t="str">
        <f>INDEX(crosswalk!$D:$D,MATCH(C48161,crosswalk!$C:$C,0))</f>
        <v>other metals 242</v>
      </c>
    </row>
    <row r="48162" spans="1:7" x14ac:dyDescent="0.35">
      <c r="A48162">
        <v>2040</v>
      </c>
      <c r="B48162" t="s">
        <v>238</v>
      </c>
      <c r="C48162" t="s">
        <v>273</v>
      </c>
      <c r="D48162" t="s">
        <v>310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35">
      <c r="A48163">
        <v>2041</v>
      </c>
      <c r="B48163" t="s">
        <v>238</v>
      </c>
      <c r="C48163" t="s">
        <v>273</v>
      </c>
      <c r="D48163" t="s">
        <v>310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35">
      <c r="A48164">
        <v>2020</v>
      </c>
      <c r="B48164" t="s">
        <v>238</v>
      </c>
      <c r="C48164" t="s">
        <v>265</v>
      </c>
      <c r="D48164" t="s">
        <v>310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8</v>
      </c>
      <c r="C48165" t="s">
        <v>259</v>
      </c>
      <c r="D48165" t="s">
        <v>310</v>
      </c>
      <c r="E48165" t="s">
        <v>250</v>
      </c>
      <c r="F48165">
        <v>7.3399570999999997E-2</v>
      </c>
      <c r="G48165" t="str">
        <f>INDEX(crosswalk!$D:$D,MATCH(C48165,crosswalk!$C:$C,0))</f>
        <v>other metals 242</v>
      </c>
    </row>
    <row r="48166" spans="1:7" hidden="1" x14ac:dyDescent="0.35">
      <c r="A48166">
        <v>2024</v>
      </c>
      <c r="B48166" t="s">
        <v>248</v>
      </c>
      <c r="C48166" t="s">
        <v>259</v>
      </c>
      <c r="D48166" t="s">
        <v>310</v>
      </c>
      <c r="E48166" t="s">
        <v>250</v>
      </c>
      <c r="F48166">
        <v>7.3399570999999997E-2</v>
      </c>
      <c r="G48166" t="str">
        <f>INDEX(crosswalk!$D:$D,MATCH(C48166,crosswalk!$C:$C,0))</f>
        <v>other metals 242</v>
      </c>
    </row>
    <row r="48167" spans="1:7" hidden="1" x14ac:dyDescent="0.35">
      <c r="A48167">
        <v>2026</v>
      </c>
      <c r="B48167" t="s">
        <v>248</v>
      </c>
      <c r="C48167" t="s">
        <v>259</v>
      </c>
      <c r="D48167" t="s">
        <v>310</v>
      </c>
      <c r="E48167" t="s">
        <v>250</v>
      </c>
      <c r="F48167">
        <v>7.3399570999999997E-2</v>
      </c>
      <c r="G48167" t="str">
        <f>INDEX(crosswalk!$D:$D,MATCH(C48167,crosswalk!$C:$C,0))</f>
        <v>other metals 242</v>
      </c>
    </row>
    <row r="48168" spans="1:7" hidden="1" x14ac:dyDescent="0.35">
      <c r="A48168">
        <v>2027</v>
      </c>
      <c r="B48168" t="s">
        <v>248</v>
      </c>
      <c r="C48168" t="s">
        <v>259</v>
      </c>
      <c r="D48168" t="s">
        <v>310</v>
      </c>
      <c r="E48168" t="s">
        <v>250</v>
      </c>
      <c r="F48168">
        <v>7.3399570999999997E-2</v>
      </c>
      <c r="G48168" t="str">
        <f>INDEX(crosswalk!$D:$D,MATCH(C48168,crosswalk!$C:$C,0))</f>
        <v>other metals 242</v>
      </c>
    </row>
    <row r="48169" spans="1:7" hidden="1" x14ac:dyDescent="0.35">
      <c r="A48169">
        <v>2028</v>
      </c>
      <c r="B48169" t="s">
        <v>248</v>
      </c>
      <c r="C48169" t="s">
        <v>259</v>
      </c>
      <c r="D48169" t="s">
        <v>310</v>
      </c>
      <c r="E48169" t="s">
        <v>250</v>
      </c>
      <c r="F48169">
        <v>7.3399570999999997E-2</v>
      </c>
      <c r="G48169" t="str">
        <f>INDEX(crosswalk!$D:$D,MATCH(C48169,crosswalk!$C:$C,0))</f>
        <v>other metals 242</v>
      </c>
    </row>
    <row r="48170" spans="1:7" hidden="1" x14ac:dyDescent="0.35">
      <c r="A48170">
        <v>2029</v>
      </c>
      <c r="B48170" t="s">
        <v>248</v>
      </c>
      <c r="C48170" t="s">
        <v>259</v>
      </c>
      <c r="D48170" t="s">
        <v>310</v>
      </c>
      <c r="E48170" t="s">
        <v>250</v>
      </c>
      <c r="F48170">
        <v>7.3399570999999997E-2</v>
      </c>
      <c r="G48170" t="str">
        <f>INDEX(crosswalk!$D:$D,MATCH(C48170,crosswalk!$C:$C,0))</f>
        <v>other metals 242</v>
      </c>
    </row>
    <row r="48171" spans="1:7" hidden="1" x14ac:dyDescent="0.35">
      <c r="A48171">
        <v>2030</v>
      </c>
      <c r="B48171" t="s">
        <v>248</v>
      </c>
      <c r="C48171" t="s">
        <v>259</v>
      </c>
      <c r="D48171" t="s">
        <v>310</v>
      </c>
      <c r="E48171" t="s">
        <v>250</v>
      </c>
      <c r="F48171">
        <v>7.3399570999999997E-2</v>
      </c>
      <c r="G48171" t="str">
        <f>INDEX(crosswalk!$D:$D,MATCH(C48171,crosswalk!$C:$C,0))</f>
        <v>other metals 242</v>
      </c>
    </row>
    <row r="48172" spans="1:7" hidden="1" x14ac:dyDescent="0.35">
      <c r="A48172">
        <v>2032</v>
      </c>
      <c r="B48172" t="s">
        <v>248</v>
      </c>
      <c r="C48172" t="s">
        <v>259</v>
      </c>
      <c r="D48172" t="s">
        <v>310</v>
      </c>
      <c r="E48172" t="s">
        <v>250</v>
      </c>
      <c r="F48172">
        <v>7.3399570999999997E-2</v>
      </c>
      <c r="G48172" t="str">
        <f>INDEX(crosswalk!$D:$D,MATCH(C48172,crosswalk!$C:$C,0))</f>
        <v>other metals 242</v>
      </c>
    </row>
    <row r="48173" spans="1:7" hidden="1" x14ac:dyDescent="0.35">
      <c r="A48173">
        <v>2033</v>
      </c>
      <c r="B48173" t="s">
        <v>248</v>
      </c>
      <c r="C48173" t="s">
        <v>259</v>
      </c>
      <c r="D48173" t="s">
        <v>310</v>
      </c>
      <c r="E48173" t="s">
        <v>250</v>
      </c>
      <c r="F48173">
        <v>7.3399570999999997E-2</v>
      </c>
      <c r="G48173" t="str">
        <f>INDEX(crosswalk!$D:$D,MATCH(C48173,crosswalk!$C:$C,0))</f>
        <v>other metals 242</v>
      </c>
    </row>
    <row r="48174" spans="1:7" hidden="1" x14ac:dyDescent="0.35">
      <c r="A48174">
        <v>2034</v>
      </c>
      <c r="B48174" t="s">
        <v>248</v>
      </c>
      <c r="C48174" t="s">
        <v>259</v>
      </c>
      <c r="D48174" t="s">
        <v>310</v>
      </c>
      <c r="E48174" t="s">
        <v>250</v>
      </c>
      <c r="F48174">
        <v>7.3399570999999997E-2</v>
      </c>
      <c r="G48174" t="str">
        <f>INDEX(crosswalk!$D:$D,MATCH(C48174,crosswalk!$C:$C,0))</f>
        <v>other metals 242</v>
      </c>
    </row>
    <row r="48175" spans="1:7" hidden="1" x14ac:dyDescent="0.35">
      <c r="A48175">
        <v>2035</v>
      </c>
      <c r="B48175" t="s">
        <v>248</v>
      </c>
      <c r="C48175" t="s">
        <v>259</v>
      </c>
      <c r="D48175" t="s">
        <v>310</v>
      </c>
      <c r="E48175" t="s">
        <v>250</v>
      </c>
      <c r="F48175">
        <v>7.3399570999999997E-2</v>
      </c>
      <c r="G48175" t="str">
        <f>INDEX(crosswalk!$D:$D,MATCH(C48175,crosswalk!$C:$C,0))</f>
        <v>other metals 242</v>
      </c>
    </row>
    <row r="48176" spans="1:7" hidden="1" x14ac:dyDescent="0.35">
      <c r="A48176">
        <v>2036</v>
      </c>
      <c r="B48176" t="s">
        <v>248</v>
      </c>
      <c r="C48176" t="s">
        <v>259</v>
      </c>
      <c r="D48176" t="s">
        <v>310</v>
      </c>
      <c r="E48176" t="s">
        <v>250</v>
      </c>
      <c r="F48176">
        <v>7.3399570999999997E-2</v>
      </c>
      <c r="G48176" t="str">
        <f>INDEX(crosswalk!$D:$D,MATCH(C48176,crosswalk!$C:$C,0))</f>
        <v>other metals 242</v>
      </c>
    </row>
    <row r="48177" spans="1:7" hidden="1" x14ac:dyDescent="0.35">
      <c r="A48177">
        <v>2022</v>
      </c>
      <c r="B48177" t="s">
        <v>248</v>
      </c>
      <c r="C48177" t="s">
        <v>251</v>
      </c>
      <c r="D48177" t="s">
        <v>310</v>
      </c>
      <c r="E48177" t="s">
        <v>250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8</v>
      </c>
      <c r="C48178" t="s">
        <v>251</v>
      </c>
      <c r="D48178" t="s">
        <v>310</v>
      </c>
      <c r="E48178" t="s">
        <v>250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8</v>
      </c>
      <c r="C48179" t="s">
        <v>251</v>
      </c>
      <c r="D48179" t="s">
        <v>310</v>
      </c>
      <c r="E48179" t="s">
        <v>250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8</v>
      </c>
      <c r="C48180" t="s">
        <v>251</v>
      </c>
      <c r="D48180" t="s">
        <v>310</v>
      </c>
      <c r="E48180" t="s">
        <v>250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8</v>
      </c>
      <c r="C48181" t="s">
        <v>251</v>
      </c>
      <c r="D48181" t="s">
        <v>310</v>
      </c>
      <c r="E48181" t="s">
        <v>250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8</v>
      </c>
      <c r="C48182" t="s">
        <v>251</v>
      </c>
      <c r="D48182" t="s">
        <v>310</v>
      </c>
      <c r="E48182" t="s">
        <v>250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8</v>
      </c>
      <c r="C48183" t="s">
        <v>251</v>
      </c>
      <c r="D48183" t="s">
        <v>310</v>
      </c>
      <c r="E48183" t="s">
        <v>250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8</v>
      </c>
      <c r="C48184" t="s">
        <v>251</v>
      </c>
      <c r="D48184" t="s">
        <v>310</v>
      </c>
      <c r="E48184" t="s">
        <v>250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8</v>
      </c>
      <c r="C48185" t="s">
        <v>251</v>
      </c>
      <c r="D48185" t="s">
        <v>310</v>
      </c>
      <c r="E48185" t="s">
        <v>250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8</v>
      </c>
      <c r="C48186" t="s">
        <v>251</v>
      </c>
      <c r="D48186" t="s">
        <v>310</v>
      </c>
      <c r="E48186" t="s">
        <v>250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8</v>
      </c>
      <c r="C48187" t="s">
        <v>251</v>
      </c>
      <c r="D48187" t="s">
        <v>310</v>
      </c>
      <c r="E48187" t="s">
        <v>250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8</v>
      </c>
      <c r="C48188" t="s">
        <v>251</v>
      </c>
      <c r="D48188" t="s">
        <v>310</v>
      </c>
      <c r="E48188" t="s">
        <v>250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8</v>
      </c>
      <c r="C48189" t="s">
        <v>251</v>
      </c>
      <c r="D48189" t="s">
        <v>310</v>
      </c>
      <c r="E48189" t="s">
        <v>250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8</v>
      </c>
      <c r="C48190" t="s">
        <v>251</v>
      </c>
      <c r="D48190" t="s">
        <v>310</v>
      </c>
      <c r="E48190" t="s">
        <v>250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4</v>
      </c>
      <c r="C48191" t="s">
        <v>255</v>
      </c>
      <c r="D48191" t="s">
        <v>310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4</v>
      </c>
      <c r="C48192" t="s">
        <v>255</v>
      </c>
      <c r="D48192" t="s">
        <v>310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4</v>
      </c>
      <c r="C48193" t="s">
        <v>255</v>
      </c>
      <c r="D48193" t="s">
        <v>310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8</v>
      </c>
      <c r="C48194" t="s">
        <v>261</v>
      </c>
      <c r="D48194" t="s">
        <v>310</v>
      </c>
      <c r="E48194" t="s">
        <v>250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8</v>
      </c>
      <c r="C48195" t="s">
        <v>261</v>
      </c>
      <c r="D48195" t="s">
        <v>310</v>
      </c>
      <c r="E48195" t="s">
        <v>250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8</v>
      </c>
      <c r="C48196" t="s">
        <v>252</v>
      </c>
      <c r="D48196" t="s">
        <v>310</v>
      </c>
      <c r="E48196" t="s">
        <v>250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3</v>
      </c>
      <c r="C48197" t="s">
        <v>244</v>
      </c>
      <c r="D48197" t="s">
        <v>310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3</v>
      </c>
      <c r="C48198" t="s">
        <v>244</v>
      </c>
      <c r="D48198" t="s">
        <v>310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3</v>
      </c>
      <c r="C48199" t="s">
        <v>244</v>
      </c>
      <c r="D48199" t="s">
        <v>310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3</v>
      </c>
      <c r="C48200" t="s">
        <v>244</v>
      </c>
      <c r="D48200" t="s">
        <v>310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3</v>
      </c>
      <c r="C48201" t="s">
        <v>244</v>
      </c>
      <c r="D48201" t="s">
        <v>310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3</v>
      </c>
      <c r="C48202" t="s">
        <v>244</v>
      </c>
      <c r="D48202" t="s">
        <v>310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3</v>
      </c>
      <c r="C48203" t="s">
        <v>244</v>
      </c>
      <c r="D48203" t="s">
        <v>310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3</v>
      </c>
      <c r="C48204" t="s">
        <v>244</v>
      </c>
      <c r="D48204" t="s">
        <v>310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3</v>
      </c>
      <c r="C48205" t="s">
        <v>244</v>
      </c>
      <c r="D48205" t="s">
        <v>310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3</v>
      </c>
      <c r="C48206" t="s">
        <v>244</v>
      </c>
      <c r="D48206" t="s">
        <v>310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3</v>
      </c>
      <c r="C48207" t="s">
        <v>244</v>
      </c>
      <c r="D48207" t="s">
        <v>310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4</v>
      </c>
      <c r="C48208" t="s">
        <v>255</v>
      </c>
      <c r="D48208" t="s">
        <v>310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4</v>
      </c>
      <c r="C48209" t="s">
        <v>255</v>
      </c>
      <c r="D48209" t="s">
        <v>310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4</v>
      </c>
      <c r="C48210" t="s">
        <v>255</v>
      </c>
      <c r="D48210" t="s">
        <v>310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35">
      <c r="A48211">
        <v>2026</v>
      </c>
      <c r="B48211" t="s">
        <v>238</v>
      </c>
      <c r="C48211" t="s">
        <v>273</v>
      </c>
      <c r="D48211" t="s">
        <v>310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35">
      <c r="A48212">
        <v>2027</v>
      </c>
      <c r="B48212" t="s">
        <v>238</v>
      </c>
      <c r="C48212" t="s">
        <v>273</v>
      </c>
      <c r="D48212" t="s">
        <v>310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35">
      <c r="A48213">
        <v>2028</v>
      </c>
      <c r="B48213" t="s">
        <v>238</v>
      </c>
      <c r="C48213" t="s">
        <v>273</v>
      </c>
      <c r="D48213" t="s">
        <v>310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35">
      <c r="A48214">
        <v>2035</v>
      </c>
      <c r="B48214" t="s">
        <v>238</v>
      </c>
      <c r="C48214" t="s">
        <v>273</v>
      </c>
      <c r="D48214" t="s">
        <v>310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35">
      <c r="A48215">
        <v>2036</v>
      </c>
      <c r="B48215" t="s">
        <v>238</v>
      </c>
      <c r="C48215" t="s">
        <v>273</v>
      </c>
      <c r="D48215" t="s">
        <v>310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35">
      <c r="A48216">
        <v>2037</v>
      </c>
      <c r="B48216" t="s">
        <v>238</v>
      </c>
      <c r="C48216" t="s">
        <v>273</v>
      </c>
      <c r="D48216" t="s">
        <v>310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35">
      <c r="A48217">
        <v>2038</v>
      </c>
      <c r="B48217" t="s">
        <v>238</v>
      </c>
      <c r="C48217" t="s">
        <v>273</v>
      </c>
      <c r="D48217" t="s">
        <v>310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35">
      <c r="A48218">
        <v>2039</v>
      </c>
      <c r="B48218" t="s">
        <v>238</v>
      </c>
      <c r="C48218" t="s">
        <v>273</v>
      </c>
      <c r="D48218" t="s">
        <v>310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3</v>
      </c>
      <c r="C48219" t="s">
        <v>244</v>
      </c>
      <c r="D48219" t="s">
        <v>310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3</v>
      </c>
      <c r="C48220" t="s">
        <v>244</v>
      </c>
      <c r="D48220" t="s">
        <v>310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4</v>
      </c>
      <c r="C48221" t="s">
        <v>255</v>
      </c>
      <c r="D48221" t="s">
        <v>310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4</v>
      </c>
      <c r="C48222" t="s">
        <v>255</v>
      </c>
      <c r="D48222" t="s">
        <v>310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4</v>
      </c>
      <c r="C48223" t="s">
        <v>255</v>
      </c>
      <c r="D48223" t="s">
        <v>310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4</v>
      </c>
      <c r="C48224" t="s">
        <v>255</v>
      </c>
      <c r="D48224" t="s">
        <v>310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4</v>
      </c>
      <c r="C48225" t="s">
        <v>255</v>
      </c>
      <c r="D48225" t="s">
        <v>310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4</v>
      </c>
      <c r="C48226" t="s">
        <v>255</v>
      </c>
      <c r="D48226" t="s">
        <v>310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4</v>
      </c>
      <c r="C48227" t="s">
        <v>255</v>
      </c>
      <c r="D48227" t="s">
        <v>310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3</v>
      </c>
      <c r="C48228" t="s">
        <v>244</v>
      </c>
      <c r="D48228" t="s">
        <v>310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3</v>
      </c>
      <c r="C48229" t="s">
        <v>244</v>
      </c>
      <c r="D48229" t="s">
        <v>310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4</v>
      </c>
      <c r="C48230" t="s">
        <v>255</v>
      </c>
      <c r="D48230" t="s">
        <v>310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4</v>
      </c>
      <c r="C48231" t="s">
        <v>255</v>
      </c>
      <c r="D48231" t="s">
        <v>310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4</v>
      </c>
      <c r="C48232" t="s">
        <v>255</v>
      </c>
      <c r="D48232" t="s">
        <v>310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4</v>
      </c>
      <c r="C48233" t="s">
        <v>255</v>
      </c>
      <c r="D48233" t="s">
        <v>310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4</v>
      </c>
      <c r="C48234" t="s">
        <v>255</v>
      </c>
      <c r="D48234" t="s">
        <v>310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8</v>
      </c>
      <c r="C48235" t="s">
        <v>266</v>
      </c>
      <c r="D48235" t="s">
        <v>310</v>
      </c>
      <c r="E48235" t="s">
        <v>250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8</v>
      </c>
      <c r="C48236" t="s">
        <v>266</v>
      </c>
      <c r="D48236" t="s">
        <v>310</v>
      </c>
      <c r="E48236" t="s">
        <v>250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8</v>
      </c>
      <c r="C48237" t="s">
        <v>267</v>
      </c>
      <c r="D48237" t="s">
        <v>310</v>
      </c>
      <c r="E48237" t="s">
        <v>250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8</v>
      </c>
      <c r="C48238" t="s">
        <v>267</v>
      </c>
      <c r="D48238" t="s">
        <v>310</v>
      </c>
      <c r="E48238" t="s">
        <v>250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8</v>
      </c>
      <c r="C48239" t="s">
        <v>267</v>
      </c>
      <c r="D48239" t="s">
        <v>310</v>
      </c>
      <c r="E48239" t="s">
        <v>250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8</v>
      </c>
      <c r="C48240" t="s">
        <v>267</v>
      </c>
      <c r="D48240" t="s">
        <v>310</v>
      </c>
      <c r="E48240" t="s">
        <v>250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8</v>
      </c>
      <c r="C48241" t="s">
        <v>267</v>
      </c>
      <c r="D48241" t="s">
        <v>310</v>
      </c>
      <c r="E48241" t="s">
        <v>250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8</v>
      </c>
      <c r="C48242" t="s">
        <v>267</v>
      </c>
      <c r="D48242" t="s">
        <v>310</v>
      </c>
      <c r="E48242" t="s">
        <v>250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8</v>
      </c>
      <c r="C48243" t="s">
        <v>256</v>
      </c>
      <c r="D48243" t="s">
        <v>310</v>
      </c>
      <c r="E48243" t="s">
        <v>250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8</v>
      </c>
      <c r="C48244" t="s">
        <v>256</v>
      </c>
      <c r="D48244" t="s">
        <v>310</v>
      </c>
      <c r="E48244" t="s">
        <v>250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8</v>
      </c>
      <c r="C48245" t="s">
        <v>256</v>
      </c>
      <c r="D48245" t="s">
        <v>310</v>
      </c>
      <c r="E48245" t="s">
        <v>250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8</v>
      </c>
      <c r="C48246" t="s">
        <v>256</v>
      </c>
      <c r="D48246" t="s">
        <v>310</v>
      </c>
      <c r="E48246" t="s">
        <v>250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8</v>
      </c>
      <c r="C48247" t="s">
        <v>256</v>
      </c>
      <c r="D48247" t="s">
        <v>310</v>
      </c>
      <c r="E48247" t="s">
        <v>250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8</v>
      </c>
      <c r="C48248" t="s">
        <v>256</v>
      </c>
      <c r="D48248" t="s">
        <v>310</v>
      </c>
      <c r="E48248" t="s">
        <v>250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8</v>
      </c>
      <c r="C48249" t="s">
        <v>256</v>
      </c>
      <c r="D48249" t="s">
        <v>310</v>
      </c>
      <c r="E48249" t="s">
        <v>250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8</v>
      </c>
      <c r="C48250" t="s">
        <v>256</v>
      </c>
      <c r="D48250" t="s">
        <v>310</v>
      </c>
      <c r="E48250" t="s">
        <v>250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8</v>
      </c>
      <c r="C48251" t="s">
        <v>256</v>
      </c>
      <c r="D48251" t="s">
        <v>310</v>
      </c>
      <c r="E48251" t="s">
        <v>250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8</v>
      </c>
      <c r="C48252" t="s">
        <v>256</v>
      </c>
      <c r="D48252" t="s">
        <v>310</v>
      </c>
      <c r="E48252" t="s">
        <v>250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8</v>
      </c>
      <c r="C48253" t="s">
        <v>256</v>
      </c>
      <c r="D48253" t="s">
        <v>310</v>
      </c>
      <c r="E48253" t="s">
        <v>250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8</v>
      </c>
      <c r="C48254" t="s">
        <v>256</v>
      </c>
      <c r="D48254" t="s">
        <v>310</v>
      </c>
      <c r="E48254" t="s">
        <v>250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8</v>
      </c>
      <c r="C48255" t="s">
        <v>256</v>
      </c>
      <c r="D48255" t="s">
        <v>310</v>
      </c>
      <c r="E48255" t="s">
        <v>250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8</v>
      </c>
      <c r="C48256" t="s">
        <v>256</v>
      </c>
      <c r="D48256" t="s">
        <v>310</v>
      </c>
      <c r="E48256" t="s">
        <v>250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8</v>
      </c>
      <c r="C48257" t="s">
        <v>256</v>
      </c>
      <c r="D48257" t="s">
        <v>310</v>
      </c>
      <c r="E48257" t="s">
        <v>250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8</v>
      </c>
      <c r="C48258" t="s">
        <v>256</v>
      </c>
      <c r="D48258" t="s">
        <v>310</v>
      </c>
      <c r="E48258" t="s">
        <v>250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8</v>
      </c>
      <c r="C48259" t="s">
        <v>256</v>
      </c>
      <c r="D48259" t="s">
        <v>310</v>
      </c>
      <c r="E48259" t="s">
        <v>250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8</v>
      </c>
      <c r="C48260" t="s">
        <v>256</v>
      </c>
      <c r="D48260" t="s">
        <v>310</v>
      </c>
      <c r="E48260" t="s">
        <v>250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8</v>
      </c>
      <c r="C48261" t="s">
        <v>256</v>
      </c>
      <c r="D48261" t="s">
        <v>310</v>
      </c>
      <c r="E48261" t="s">
        <v>250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8</v>
      </c>
      <c r="C48262" t="s">
        <v>257</v>
      </c>
      <c r="D48262" t="s">
        <v>310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8</v>
      </c>
      <c r="C48263" t="s">
        <v>257</v>
      </c>
      <c r="D48263" t="s">
        <v>310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8</v>
      </c>
      <c r="C48264" t="s">
        <v>257</v>
      </c>
      <c r="D48264" t="s">
        <v>310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8</v>
      </c>
      <c r="C48265" t="s">
        <v>257</v>
      </c>
      <c r="D48265" t="s">
        <v>310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8</v>
      </c>
      <c r="C48266" t="s">
        <v>257</v>
      </c>
      <c r="D48266" t="s">
        <v>310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8</v>
      </c>
      <c r="C48267" t="s">
        <v>257</v>
      </c>
      <c r="D48267" t="s">
        <v>310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8</v>
      </c>
      <c r="C48268" t="s">
        <v>257</v>
      </c>
      <c r="D48268" t="s">
        <v>310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8</v>
      </c>
      <c r="C48269" t="s">
        <v>257</v>
      </c>
      <c r="D48269" t="s">
        <v>310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8</v>
      </c>
      <c r="C48270" t="s">
        <v>257</v>
      </c>
      <c r="D48270" t="s">
        <v>310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8</v>
      </c>
      <c r="C48271" t="s">
        <v>257</v>
      </c>
      <c r="D48271" t="s">
        <v>310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8</v>
      </c>
      <c r="C48272" t="s">
        <v>257</v>
      </c>
      <c r="D48272" t="s">
        <v>310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8</v>
      </c>
      <c r="C48273" t="s">
        <v>257</v>
      </c>
      <c r="D48273" t="s">
        <v>310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8</v>
      </c>
      <c r="C48274" t="s">
        <v>257</v>
      </c>
      <c r="D48274" t="s">
        <v>310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8</v>
      </c>
      <c r="C48275" t="s">
        <v>257</v>
      </c>
      <c r="D48275" t="s">
        <v>310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8</v>
      </c>
      <c r="C48276" t="s">
        <v>257</v>
      </c>
      <c r="D48276" t="s">
        <v>310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8</v>
      </c>
      <c r="C48277" t="s">
        <v>257</v>
      </c>
      <c r="D48277" t="s">
        <v>310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8</v>
      </c>
      <c r="C48278" t="s">
        <v>257</v>
      </c>
      <c r="D48278" t="s">
        <v>310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8</v>
      </c>
      <c r="C48279" t="s">
        <v>257</v>
      </c>
      <c r="D48279" t="s">
        <v>310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8</v>
      </c>
      <c r="C48280" t="s">
        <v>257</v>
      </c>
      <c r="D48280" t="s">
        <v>310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8</v>
      </c>
      <c r="C48281" t="s">
        <v>257</v>
      </c>
      <c r="D48281" t="s">
        <v>310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35">
      <c r="A48282">
        <v>2038</v>
      </c>
      <c r="B48282" t="s">
        <v>238</v>
      </c>
      <c r="C48282" t="s">
        <v>271</v>
      </c>
      <c r="D48282" t="s">
        <v>310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35">
      <c r="A48283">
        <v>2039</v>
      </c>
      <c r="B48283" t="s">
        <v>238</v>
      </c>
      <c r="C48283" t="s">
        <v>271</v>
      </c>
      <c r="D48283" t="s">
        <v>310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35">
      <c r="A48284">
        <v>2040</v>
      </c>
      <c r="B48284" t="s">
        <v>238</v>
      </c>
      <c r="C48284" t="s">
        <v>271</v>
      </c>
      <c r="D48284" t="s">
        <v>310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35">
      <c r="A48285">
        <v>2041</v>
      </c>
      <c r="B48285" t="s">
        <v>238</v>
      </c>
      <c r="C48285" t="s">
        <v>271</v>
      </c>
      <c r="D48285" t="s">
        <v>310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35">
      <c r="A48286">
        <v>2042</v>
      </c>
      <c r="B48286" t="s">
        <v>238</v>
      </c>
      <c r="C48286" t="s">
        <v>271</v>
      </c>
      <c r="D48286" t="s">
        <v>310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35">
      <c r="A48287">
        <v>2043</v>
      </c>
      <c r="B48287" t="s">
        <v>238</v>
      </c>
      <c r="C48287" t="s">
        <v>271</v>
      </c>
      <c r="D48287" t="s">
        <v>310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35">
      <c r="A48288">
        <v>2044</v>
      </c>
      <c r="B48288" t="s">
        <v>238</v>
      </c>
      <c r="C48288" t="s">
        <v>271</v>
      </c>
      <c r="D48288" t="s">
        <v>310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35">
      <c r="A48289">
        <v>2045</v>
      </c>
      <c r="B48289" t="s">
        <v>238</v>
      </c>
      <c r="C48289" t="s">
        <v>271</v>
      </c>
      <c r="D48289" t="s">
        <v>310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35">
      <c r="A48290">
        <v>2046</v>
      </c>
      <c r="B48290" t="s">
        <v>238</v>
      </c>
      <c r="C48290" t="s">
        <v>271</v>
      </c>
      <c r="D48290" t="s">
        <v>310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35">
      <c r="A48291">
        <v>2047</v>
      </c>
      <c r="B48291" t="s">
        <v>238</v>
      </c>
      <c r="C48291" t="s">
        <v>271</v>
      </c>
      <c r="D48291" t="s">
        <v>310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35">
      <c r="A48292">
        <v>2048</v>
      </c>
      <c r="B48292" t="s">
        <v>238</v>
      </c>
      <c r="C48292" t="s">
        <v>271</v>
      </c>
      <c r="D48292" t="s">
        <v>310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35">
      <c r="A48293">
        <v>2049</v>
      </c>
      <c r="B48293" t="s">
        <v>238</v>
      </c>
      <c r="C48293" t="s">
        <v>271</v>
      </c>
      <c r="D48293" t="s">
        <v>310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35">
      <c r="A48294">
        <v>2050</v>
      </c>
      <c r="B48294" t="s">
        <v>238</v>
      </c>
      <c r="C48294" t="s">
        <v>271</v>
      </c>
      <c r="D48294" t="s">
        <v>310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1</v>
      </c>
      <c r="C48295" t="s">
        <v>246</v>
      </c>
      <c r="D48295" t="s">
        <v>310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4</v>
      </c>
      <c r="C48296" t="s">
        <v>255</v>
      </c>
      <c r="D48296" t="s">
        <v>310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1</v>
      </c>
      <c r="C48297" t="s">
        <v>246</v>
      </c>
      <c r="D48297" t="s">
        <v>310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1</v>
      </c>
      <c r="C48298" t="s">
        <v>246</v>
      </c>
      <c r="D48298" t="s">
        <v>310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8</v>
      </c>
      <c r="C48299" t="s">
        <v>258</v>
      </c>
      <c r="D48299" t="s">
        <v>310</v>
      </c>
      <c r="E48299" t="s">
        <v>250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8</v>
      </c>
      <c r="C48300" t="s">
        <v>258</v>
      </c>
      <c r="D48300" t="s">
        <v>310</v>
      </c>
      <c r="E48300" t="s">
        <v>250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8</v>
      </c>
      <c r="C48301" t="s">
        <v>258</v>
      </c>
      <c r="D48301" t="s">
        <v>310</v>
      </c>
      <c r="E48301" t="s">
        <v>250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8</v>
      </c>
      <c r="C48302" t="s">
        <v>258</v>
      </c>
      <c r="D48302" t="s">
        <v>310</v>
      </c>
      <c r="E48302" t="s">
        <v>250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8</v>
      </c>
      <c r="C48303" t="s">
        <v>258</v>
      </c>
      <c r="D48303" t="s">
        <v>310</v>
      </c>
      <c r="E48303" t="s">
        <v>250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8</v>
      </c>
      <c r="C48304" t="s">
        <v>258</v>
      </c>
      <c r="D48304" t="s">
        <v>310</v>
      </c>
      <c r="E48304" t="s">
        <v>250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8</v>
      </c>
      <c r="C48305" t="s">
        <v>258</v>
      </c>
      <c r="D48305" t="s">
        <v>310</v>
      </c>
      <c r="E48305" t="s">
        <v>250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8</v>
      </c>
      <c r="C48306" t="s">
        <v>258</v>
      </c>
      <c r="D48306" t="s">
        <v>310</v>
      </c>
      <c r="E48306" t="s">
        <v>250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1</v>
      </c>
      <c r="C48307" t="s">
        <v>246</v>
      </c>
      <c r="D48307" t="s">
        <v>310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35">
      <c r="A48308">
        <v>2033</v>
      </c>
      <c r="B48308" t="s">
        <v>238</v>
      </c>
      <c r="C48308" t="s">
        <v>265</v>
      </c>
      <c r="D48308" t="s">
        <v>310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35">
      <c r="A48309">
        <v>2034</v>
      </c>
      <c r="B48309" t="s">
        <v>238</v>
      </c>
      <c r="C48309" t="s">
        <v>265</v>
      </c>
      <c r="D48309" t="s">
        <v>310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35">
      <c r="A48310">
        <v>2035</v>
      </c>
      <c r="B48310" t="s">
        <v>238</v>
      </c>
      <c r="C48310" t="s">
        <v>265</v>
      </c>
      <c r="D48310" t="s">
        <v>310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35">
      <c r="A48311">
        <v>2036</v>
      </c>
      <c r="B48311" t="s">
        <v>238</v>
      </c>
      <c r="C48311" t="s">
        <v>265</v>
      </c>
      <c r="D48311" t="s">
        <v>310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35">
      <c r="A48312">
        <v>2037</v>
      </c>
      <c r="B48312" t="s">
        <v>238</v>
      </c>
      <c r="C48312" t="s">
        <v>265</v>
      </c>
      <c r="D48312" t="s">
        <v>310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35">
      <c r="A48313">
        <v>2038</v>
      </c>
      <c r="B48313" t="s">
        <v>238</v>
      </c>
      <c r="C48313" t="s">
        <v>265</v>
      </c>
      <c r="D48313" t="s">
        <v>310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35">
      <c r="A48314">
        <v>2039</v>
      </c>
      <c r="B48314" t="s">
        <v>238</v>
      </c>
      <c r="C48314" t="s">
        <v>265</v>
      </c>
      <c r="D48314" t="s">
        <v>310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35">
      <c r="A48315">
        <v>2040</v>
      </c>
      <c r="B48315" t="s">
        <v>238</v>
      </c>
      <c r="C48315" t="s">
        <v>265</v>
      </c>
      <c r="D48315" t="s">
        <v>310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35">
      <c r="A48316">
        <v>2041</v>
      </c>
      <c r="B48316" t="s">
        <v>238</v>
      </c>
      <c r="C48316" t="s">
        <v>265</v>
      </c>
      <c r="D48316" t="s">
        <v>310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8</v>
      </c>
      <c r="C48317" t="s">
        <v>258</v>
      </c>
      <c r="D48317" t="s">
        <v>310</v>
      </c>
      <c r="E48317" t="s">
        <v>250</v>
      </c>
      <c r="F48317">
        <v>0</v>
      </c>
      <c r="G48317" t="str">
        <f>INDEX(crosswalk!$D:$D,MATCH(C48317,crosswalk!$C:$C,0))</f>
        <v>chemicals 20</v>
      </c>
    </row>
    <row r="48318" spans="1:7" x14ac:dyDescent="0.35">
      <c r="A48318">
        <v>2044</v>
      </c>
      <c r="B48318" t="s">
        <v>238</v>
      </c>
      <c r="C48318" t="s">
        <v>265</v>
      </c>
      <c r="D48318" t="s">
        <v>310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8</v>
      </c>
      <c r="C48319" t="s">
        <v>258</v>
      </c>
      <c r="D48319" t="s">
        <v>310</v>
      </c>
      <c r="E48319" t="s">
        <v>250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8</v>
      </c>
      <c r="C48320" t="s">
        <v>258</v>
      </c>
      <c r="D48320" t="s">
        <v>310</v>
      </c>
      <c r="E48320" t="s">
        <v>250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8</v>
      </c>
      <c r="C48321" t="s">
        <v>258</v>
      </c>
      <c r="D48321" t="s">
        <v>310</v>
      </c>
      <c r="E48321" t="s">
        <v>250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8</v>
      </c>
      <c r="C48322" t="s">
        <v>258</v>
      </c>
      <c r="D48322" t="s">
        <v>310</v>
      </c>
      <c r="E48322" t="s">
        <v>250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8</v>
      </c>
      <c r="C48323" t="s">
        <v>258</v>
      </c>
      <c r="D48323" t="s">
        <v>310</v>
      </c>
      <c r="E48323" t="s">
        <v>250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8</v>
      </c>
      <c r="C48324" t="s">
        <v>258</v>
      </c>
      <c r="D48324" t="s">
        <v>310</v>
      </c>
      <c r="E48324" t="s">
        <v>250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8</v>
      </c>
      <c r="C48325" t="s">
        <v>258</v>
      </c>
      <c r="D48325" t="s">
        <v>310</v>
      </c>
      <c r="E48325" t="s">
        <v>250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8</v>
      </c>
      <c r="C48326" t="s">
        <v>258</v>
      </c>
      <c r="D48326" t="s">
        <v>310</v>
      </c>
      <c r="E48326" t="s">
        <v>250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8</v>
      </c>
      <c r="C48327" t="s">
        <v>258</v>
      </c>
      <c r="D48327" t="s">
        <v>310</v>
      </c>
      <c r="E48327" t="s">
        <v>250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8</v>
      </c>
      <c r="C48328" t="s">
        <v>258</v>
      </c>
      <c r="D48328" t="s">
        <v>310</v>
      </c>
      <c r="E48328" t="s">
        <v>250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8</v>
      </c>
      <c r="C48329" t="s">
        <v>258</v>
      </c>
      <c r="D48329" t="s">
        <v>310</v>
      </c>
      <c r="E48329" t="s">
        <v>250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8</v>
      </c>
      <c r="C48330" t="s">
        <v>258</v>
      </c>
      <c r="D48330" t="s">
        <v>310</v>
      </c>
      <c r="E48330" t="s">
        <v>250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8</v>
      </c>
      <c r="C48331" t="s">
        <v>258</v>
      </c>
      <c r="D48331" t="s">
        <v>310</v>
      </c>
      <c r="E48331" t="s">
        <v>250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8</v>
      </c>
      <c r="C48332" t="s">
        <v>258</v>
      </c>
      <c r="D48332" t="s">
        <v>310</v>
      </c>
      <c r="E48332" t="s">
        <v>250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3</v>
      </c>
      <c r="C48333" t="s">
        <v>268</v>
      </c>
      <c r="D48333" t="s">
        <v>310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3</v>
      </c>
      <c r="C48334" t="s">
        <v>268</v>
      </c>
      <c r="D48334" t="s">
        <v>310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3</v>
      </c>
      <c r="C48335" t="s">
        <v>268</v>
      </c>
      <c r="D48335" t="s">
        <v>310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3</v>
      </c>
      <c r="C48336" t="s">
        <v>268</v>
      </c>
      <c r="D48336" t="s">
        <v>310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3</v>
      </c>
      <c r="C48337" t="s">
        <v>268</v>
      </c>
      <c r="D48337" t="s">
        <v>310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3</v>
      </c>
      <c r="C48338" t="s">
        <v>268</v>
      </c>
      <c r="D48338" t="s">
        <v>310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3</v>
      </c>
      <c r="C48339" t="s">
        <v>268</v>
      </c>
      <c r="D48339" t="s">
        <v>310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3</v>
      </c>
      <c r="C48340" t="s">
        <v>268</v>
      </c>
      <c r="D48340" t="s">
        <v>310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3</v>
      </c>
      <c r="C48341" t="s">
        <v>268</v>
      </c>
      <c r="D48341" t="s">
        <v>310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3</v>
      </c>
      <c r="C48342" t="s">
        <v>268</v>
      </c>
      <c r="D48342" t="s">
        <v>310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3</v>
      </c>
      <c r="C48343" t="s">
        <v>268</v>
      </c>
      <c r="D48343" t="s">
        <v>310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35">
      <c r="A48344">
        <v>2021</v>
      </c>
      <c r="B48344" t="s">
        <v>238</v>
      </c>
      <c r="C48344" t="s">
        <v>265</v>
      </c>
      <c r="D48344" t="s">
        <v>310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35">
      <c r="A48345">
        <v>2022</v>
      </c>
      <c r="B48345" t="s">
        <v>238</v>
      </c>
      <c r="C48345" t="s">
        <v>265</v>
      </c>
      <c r="D48345" t="s">
        <v>310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35">
      <c r="A48346">
        <v>2023</v>
      </c>
      <c r="B48346" t="s">
        <v>238</v>
      </c>
      <c r="C48346" t="s">
        <v>265</v>
      </c>
      <c r="D48346" t="s">
        <v>310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35">
      <c r="A48347">
        <v>2024</v>
      </c>
      <c r="B48347" t="s">
        <v>238</v>
      </c>
      <c r="C48347" t="s">
        <v>265</v>
      </c>
      <c r="D48347" t="s">
        <v>310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35">
      <c r="A48348">
        <v>2025</v>
      </c>
      <c r="B48348" t="s">
        <v>238</v>
      </c>
      <c r="C48348" t="s">
        <v>265</v>
      </c>
      <c r="D48348" t="s">
        <v>310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35">
      <c r="A48349">
        <v>2026</v>
      </c>
      <c r="B48349" t="s">
        <v>238</v>
      </c>
      <c r="C48349" t="s">
        <v>265</v>
      </c>
      <c r="D48349" t="s">
        <v>310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35">
      <c r="A48350">
        <v>2027</v>
      </c>
      <c r="B48350" t="s">
        <v>238</v>
      </c>
      <c r="C48350" t="s">
        <v>265</v>
      </c>
      <c r="D48350" t="s">
        <v>310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35">
      <c r="A48351">
        <v>2028</v>
      </c>
      <c r="B48351" t="s">
        <v>238</v>
      </c>
      <c r="C48351" t="s">
        <v>265</v>
      </c>
      <c r="D48351" t="s">
        <v>310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35">
      <c r="A48352">
        <v>2029</v>
      </c>
      <c r="B48352" t="s">
        <v>238</v>
      </c>
      <c r="C48352" t="s">
        <v>265</v>
      </c>
      <c r="D48352" t="s">
        <v>310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35">
      <c r="A48353">
        <v>2030</v>
      </c>
      <c r="B48353" t="s">
        <v>238</v>
      </c>
      <c r="C48353" t="s">
        <v>265</v>
      </c>
      <c r="D48353" t="s">
        <v>310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8</v>
      </c>
      <c r="C48354" t="s">
        <v>251</v>
      </c>
      <c r="D48354" t="s">
        <v>310</v>
      </c>
      <c r="E48354" t="s">
        <v>250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8</v>
      </c>
      <c r="C48355" t="s">
        <v>251</v>
      </c>
      <c r="D48355" t="s">
        <v>310</v>
      </c>
      <c r="E48355" t="s">
        <v>250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35">
      <c r="A48356">
        <v>2044</v>
      </c>
      <c r="B48356" t="s">
        <v>238</v>
      </c>
      <c r="C48356" t="s">
        <v>265</v>
      </c>
      <c r="D48356" t="s">
        <v>310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35">
      <c r="A48357">
        <v>2045</v>
      </c>
      <c r="B48357" t="s">
        <v>238</v>
      </c>
      <c r="C48357" t="s">
        <v>265</v>
      </c>
      <c r="D48357" t="s">
        <v>310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35">
      <c r="A48358">
        <v>2046</v>
      </c>
      <c r="B48358" t="s">
        <v>238</v>
      </c>
      <c r="C48358" t="s">
        <v>265</v>
      </c>
      <c r="D48358" t="s">
        <v>310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35">
      <c r="A48359">
        <v>2047</v>
      </c>
      <c r="B48359" t="s">
        <v>238</v>
      </c>
      <c r="C48359" t="s">
        <v>265</v>
      </c>
      <c r="D48359" t="s">
        <v>310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35">
      <c r="A48360">
        <v>2048</v>
      </c>
      <c r="B48360" t="s">
        <v>238</v>
      </c>
      <c r="C48360" t="s">
        <v>265</v>
      </c>
      <c r="D48360" t="s">
        <v>310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8</v>
      </c>
      <c r="C48361" t="s">
        <v>251</v>
      </c>
      <c r="D48361" t="s">
        <v>310</v>
      </c>
      <c r="E48361" t="s">
        <v>250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8</v>
      </c>
      <c r="C48362" t="s">
        <v>251</v>
      </c>
      <c r="D48362" t="s">
        <v>310</v>
      </c>
      <c r="E48362" t="s">
        <v>250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8</v>
      </c>
      <c r="C48363" t="s">
        <v>251</v>
      </c>
      <c r="D48363" t="s">
        <v>310</v>
      </c>
      <c r="E48363" t="s">
        <v>250</v>
      </c>
      <c r="F48363">
        <v>4.013391285</v>
      </c>
      <c r="G48363" t="str">
        <f>INDEX(crosswalk!$D:$D,MATCH(C48363,crosswalk!$C:$C,0))</f>
        <v>chemicals 20</v>
      </c>
    </row>
    <row r="48364" spans="1:7" x14ac:dyDescent="0.35">
      <c r="A48364">
        <v>2070</v>
      </c>
      <c r="B48364" t="s">
        <v>238</v>
      </c>
      <c r="C48364" t="s">
        <v>265</v>
      </c>
      <c r="D48364" t="s">
        <v>310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35">
      <c r="A48365">
        <v>2080</v>
      </c>
      <c r="B48365" t="s">
        <v>238</v>
      </c>
      <c r="C48365" t="s">
        <v>265</v>
      </c>
      <c r="D48365" t="s">
        <v>310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8</v>
      </c>
      <c r="C48366" t="s">
        <v>249</v>
      </c>
      <c r="D48366" t="s">
        <v>310</v>
      </c>
      <c r="E48366" t="s">
        <v>250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8</v>
      </c>
      <c r="C48367" t="s">
        <v>249</v>
      </c>
      <c r="D48367" t="s">
        <v>310</v>
      </c>
      <c r="E48367" t="s">
        <v>250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8</v>
      </c>
      <c r="C48368" t="s">
        <v>249</v>
      </c>
      <c r="D48368" t="s">
        <v>310</v>
      </c>
      <c r="E48368" t="s">
        <v>250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8</v>
      </c>
      <c r="C48369" t="s">
        <v>249</v>
      </c>
      <c r="D48369" t="s">
        <v>310</v>
      </c>
      <c r="E48369" t="s">
        <v>250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"s">
        <v>248</v>
      </c>
      <c r="C48370" t="s">
        <v>249</v>
      </c>
      <c r="D48370" t="s">
        <v>310</v>
      </c>
      <c r="E48370" t="s">
        <v>250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8</v>
      </c>
      <c r="C48371" t="s">
        <v>249</v>
      </c>
      <c r="D48371" t="s">
        <v>310</v>
      </c>
      <c r="E48371" t="s">
        <v>250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8</v>
      </c>
      <c r="C48372" t="s">
        <v>249</v>
      </c>
      <c r="D48372" t="s">
        <v>310</v>
      </c>
      <c r="E48372" t="s">
        <v>250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8</v>
      </c>
      <c r="C48373" t="s">
        <v>249</v>
      </c>
      <c r="D48373" t="s">
        <v>310</v>
      </c>
      <c r="E48373" t="s">
        <v>250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1</v>
      </c>
      <c r="C48374" t="s">
        <v>246</v>
      </c>
      <c r="D48374" t="s">
        <v>310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1</v>
      </c>
      <c r="C48375" t="s">
        <v>246</v>
      </c>
      <c r="D48375" t="s">
        <v>310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1</v>
      </c>
      <c r="C48376" t="s">
        <v>246</v>
      </c>
      <c r="D48376" t="s">
        <v>310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1</v>
      </c>
      <c r="C48377" t="s">
        <v>246</v>
      </c>
      <c r="D48377" t="s">
        <v>310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1</v>
      </c>
      <c r="C48378" t="s">
        <v>246</v>
      </c>
      <c r="D48378" t="s">
        <v>310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8</v>
      </c>
      <c r="C48379" t="s">
        <v>252</v>
      </c>
      <c r="D48379" t="s">
        <v>310</v>
      </c>
      <c r="E48379" t="s">
        <v>250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8</v>
      </c>
      <c r="C48380" t="s">
        <v>252</v>
      </c>
      <c r="D48380" t="s">
        <v>310</v>
      </c>
      <c r="E48380" t="s">
        <v>250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8</v>
      </c>
      <c r="C48381" t="s">
        <v>252</v>
      </c>
      <c r="D48381" t="s">
        <v>310</v>
      </c>
      <c r="E48381" t="s">
        <v>250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8</v>
      </c>
      <c r="C48382" t="s">
        <v>252</v>
      </c>
      <c r="D48382" t="s">
        <v>310</v>
      </c>
      <c r="E48382" t="s">
        <v>250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8</v>
      </c>
      <c r="C48383" t="s">
        <v>252</v>
      </c>
      <c r="D48383" t="s">
        <v>310</v>
      </c>
      <c r="E48383" t="s">
        <v>250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8</v>
      </c>
      <c r="C48384" t="s">
        <v>252</v>
      </c>
      <c r="D48384" t="s">
        <v>310</v>
      </c>
      <c r="E48384" t="s">
        <v>250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8</v>
      </c>
      <c r="C48385" t="s">
        <v>252</v>
      </c>
      <c r="D48385" t="s">
        <v>310</v>
      </c>
      <c r="E48385" t="s">
        <v>250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8</v>
      </c>
      <c r="C48386" t="s">
        <v>252</v>
      </c>
      <c r="D48386" t="s">
        <v>310</v>
      </c>
      <c r="E48386" t="s">
        <v>250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8</v>
      </c>
      <c r="C48387" t="s">
        <v>252</v>
      </c>
      <c r="D48387" t="s">
        <v>310</v>
      </c>
      <c r="E48387" t="s">
        <v>250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8</v>
      </c>
      <c r="C48388" t="s">
        <v>252</v>
      </c>
      <c r="D48388" t="s">
        <v>310</v>
      </c>
      <c r="E48388" t="s">
        <v>250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8</v>
      </c>
      <c r="C48389" t="s">
        <v>252</v>
      </c>
      <c r="D48389" t="s">
        <v>310</v>
      </c>
      <c r="E48389" t="s">
        <v>250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8</v>
      </c>
      <c r="C48390" t="s">
        <v>252</v>
      </c>
      <c r="D48390" t="s">
        <v>310</v>
      </c>
      <c r="E48390" t="s">
        <v>250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8</v>
      </c>
      <c r="C48391" t="s">
        <v>252</v>
      </c>
      <c r="D48391" t="s">
        <v>310</v>
      </c>
      <c r="E48391" t="s">
        <v>250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8</v>
      </c>
      <c r="C48392" t="s">
        <v>252</v>
      </c>
      <c r="D48392" t="s">
        <v>310</v>
      </c>
      <c r="E48392" t="s">
        <v>250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8</v>
      </c>
      <c r="C48393" t="s">
        <v>252</v>
      </c>
      <c r="D48393" t="s">
        <v>310</v>
      </c>
      <c r="E48393" t="s">
        <v>250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3</v>
      </c>
      <c r="C48394" t="s">
        <v>244</v>
      </c>
      <c r="D48394" t="s">
        <v>310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8</v>
      </c>
      <c r="C48395" t="s">
        <v>253</v>
      </c>
      <c r="D48395" t="s">
        <v>310</v>
      </c>
      <c r="E48395" t="s">
        <v>250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8</v>
      </c>
      <c r="C48396" t="s">
        <v>253</v>
      </c>
      <c r="D48396" t="s">
        <v>310</v>
      </c>
      <c r="E48396" t="s">
        <v>250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8</v>
      </c>
      <c r="C48397" t="s">
        <v>253</v>
      </c>
      <c r="D48397" t="s">
        <v>310</v>
      </c>
      <c r="E48397" t="s">
        <v>250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8</v>
      </c>
      <c r="C48398" t="s">
        <v>253</v>
      </c>
      <c r="D48398" t="s">
        <v>310</v>
      </c>
      <c r="E48398" t="s">
        <v>250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8</v>
      </c>
      <c r="C48399" t="s">
        <v>253</v>
      </c>
      <c r="D48399" t="s">
        <v>310</v>
      </c>
      <c r="E48399" t="s">
        <v>250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8</v>
      </c>
      <c r="C48400" t="s">
        <v>253</v>
      </c>
      <c r="D48400" t="s">
        <v>310</v>
      </c>
      <c r="E48400" t="s">
        <v>250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8</v>
      </c>
      <c r="C48401" t="s">
        <v>253</v>
      </c>
      <c r="D48401" t="s">
        <v>310</v>
      </c>
      <c r="E48401" t="s">
        <v>250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8</v>
      </c>
      <c r="C48402" t="s">
        <v>253</v>
      </c>
      <c r="D48402" t="s">
        <v>310</v>
      </c>
      <c r="E48402" t="s">
        <v>250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8</v>
      </c>
      <c r="C48403" t="s">
        <v>253</v>
      </c>
      <c r="D48403" t="s">
        <v>310</v>
      </c>
      <c r="E48403" t="s">
        <v>250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8</v>
      </c>
      <c r="C48404" t="s">
        <v>253</v>
      </c>
      <c r="D48404" t="s">
        <v>310</v>
      </c>
      <c r="E48404" t="s">
        <v>250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8</v>
      </c>
      <c r="C48405" t="s">
        <v>253</v>
      </c>
      <c r="D48405" t="s">
        <v>310</v>
      </c>
      <c r="E48405" t="s">
        <v>250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35">
      <c r="A48406">
        <v>2020</v>
      </c>
      <c r="B48406" t="s">
        <v>238</v>
      </c>
      <c r="C48406" t="s">
        <v>273</v>
      </c>
      <c r="D48406" t="s">
        <v>310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35">
      <c r="A48407">
        <v>2021</v>
      </c>
      <c r="B48407" t="s">
        <v>238</v>
      </c>
      <c r="C48407" t="s">
        <v>273</v>
      </c>
      <c r="D48407" t="s">
        <v>310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35">
      <c r="A48408">
        <v>2022</v>
      </c>
      <c r="B48408" t="s">
        <v>238</v>
      </c>
      <c r="C48408" t="s">
        <v>273</v>
      </c>
      <c r="D48408" t="s">
        <v>310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35">
      <c r="A48409">
        <v>2023</v>
      </c>
      <c r="B48409" t="s">
        <v>238</v>
      </c>
      <c r="C48409" t="s">
        <v>273</v>
      </c>
      <c r="D48409" t="s">
        <v>310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35">
      <c r="A48410">
        <v>2024</v>
      </c>
      <c r="B48410" t="s">
        <v>238</v>
      </c>
      <c r="C48410" t="s">
        <v>273</v>
      </c>
      <c r="D48410" t="s">
        <v>310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35">
      <c r="A48411">
        <v>2025</v>
      </c>
      <c r="B48411" t="s">
        <v>238</v>
      </c>
      <c r="C48411" t="s">
        <v>273</v>
      </c>
      <c r="D48411" t="s">
        <v>310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3</v>
      </c>
      <c r="C48412" t="s">
        <v>244</v>
      </c>
      <c r="D48412" t="s">
        <v>310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3</v>
      </c>
      <c r="C48413" t="s">
        <v>244</v>
      </c>
      <c r="D48413" t="s">
        <v>310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3</v>
      </c>
      <c r="C48414" t="s">
        <v>244</v>
      </c>
      <c r="D48414" t="s">
        <v>310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3</v>
      </c>
      <c r="C48415" t="s">
        <v>244</v>
      </c>
      <c r="D48415" t="s">
        <v>310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35">
      <c r="A48416">
        <v>2029</v>
      </c>
      <c r="B48416" t="s">
        <v>238</v>
      </c>
      <c r="C48416" t="s">
        <v>273</v>
      </c>
      <c r="D48416" t="s">
        <v>310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35">
      <c r="A48417">
        <v>2030</v>
      </c>
      <c r="B48417" t="s">
        <v>238</v>
      </c>
      <c r="C48417" t="s">
        <v>273</v>
      </c>
      <c r="D48417" t="s">
        <v>310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35">
      <c r="A48418">
        <v>2031</v>
      </c>
      <c r="B48418" t="s">
        <v>238</v>
      </c>
      <c r="C48418" t="s">
        <v>273</v>
      </c>
      <c r="D48418" t="s">
        <v>310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35">
      <c r="A48419">
        <v>2032</v>
      </c>
      <c r="B48419" t="s">
        <v>238</v>
      </c>
      <c r="C48419" t="s">
        <v>273</v>
      </c>
      <c r="D48419" t="s">
        <v>310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35">
      <c r="A48420">
        <v>2033</v>
      </c>
      <c r="B48420" t="s">
        <v>238</v>
      </c>
      <c r="C48420" t="s">
        <v>273</v>
      </c>
      <c r="D48420" t="s">
        <v>310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35">
      <c r="A48421">
        <v>2034</v>
      </c>
      <c r="B48421" t="s">
        <v>238</v>
      </c>
      <c r="C48421" t="s">
        <v>273</v>
      </c>
      <c r="D48421" t="s">
        <v>310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3</v>
      </c>
      <c r="C48422" t="s">
        <v>244</v>
      </c>
      <c r="D48422" t="s">
        <v>310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3</v>
      </c>
      <c r="C48423" t="s">
        <v>244</v>
      </c>
      <c r="D48423" t="s">
        <v>310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3</v>
      </c>
      <c r="C48424" t="s">
        <v>244</v>
      </c>
      <c r="D48424" t="s">
        <v>310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3</v>
      </c>
      <c r="C48425" t="s">
        <v>244</v>
      </c>
      <c r="D48425" t="s">
        <v>310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3</v>
      </c>
      <c r="C48426" t="s">
        <v>244</v>
      </c>
      <c r="D48426" t="s">
        <v>310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3</v>
      </c>
      <c r="C48427" t="s">
        <v>244</v>
      </c>
      <c r="D48427" t="s">
        <v>310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3</v>
      </c>
      <c r="C48428" t="s">
        <v>244</v>
      </c>
      <c r="D48428" t="s">
        <v>310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3</v>
      </c>
      <c r="C48429" t="s">
        <v>244</v>
      </c>
      <c r="D48429" t="s">
        <v>310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3</v>
      </c>
      <c r="C48430" t="s">
        <v>244</v>
      </c>
      <c r="D48430" t="s">
        <v>310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4</v>
      </c>
      <c r="C48431" t="s">
        <v>255</v>
      </c>
      <c r="D48431" t="s">
        <v>310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4</v>
      </c>
      <c r="C48432" t="s">
        <v>255</v>
      </c>
      <c r="D48432" t="s">
        <v>310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4</v>
      </c>
      <c r="C48433" t="s">
        <v>255</v>
      </c>
      <c r="D48433" t="s">
        <v>310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4</v>
      </c>
      <c r="C48434" t="s">
        <v>255</v>
      </c>
      <c r="D48434" t="s">
        <v>310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4</v>
      </c>
      <c r="C48435" t="s">
        <v>255</v>
      </c>
      <c r="D48435" t="s">
        <v>310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4</v>
      </c>
      <c r="C48436" t="s">
        <v>255</v>
      </c>
      <c r="D48436" t="s">
        <v>310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4</v>
      </c>
      <c r="C48437" t="s">
        <v>255</v>
      </c>
      <c r="D48437" t="s">
        <v>310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8</v>
      </c>
      <c r="C48438" t="s">
        <v>266</v>
      </c>
      <c r="D48438" t="s">
        <v>310</v>
      </c>
      <c r="E48438" t="s">
        <v>250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8</v>
      </c>
      <c r="C48439" t="s">
        <v>266</v>
      </c>
      <c r="D48439" t="s">
        <v>310</v>
      </c>
      <c r="E48439" t="s">
        <v>250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8</v>
      </c>
      <c r="C48440" t="s">
        <v>266</v>
      </c>
      <c r="D48440" t="s">
        <v>310</v>
      </c>
      <c r="E48440" t="s">
        <v>250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8</v>
      </c>
      <c r="C48441" t="s">
        <v>266</v>
      </c>
      <c r="D48441" t="s">
        <v>310</v>
      </c>
      <c r="E48441" t="s">
        <v>250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8</v>
      </c>
      <c r="C48442" t="s">
        <v>266</v>
      </c>
      <c r="D48442" t="s">
        <v>310</v>
      </c>
      <c r="E48442" t="s">
        <v>250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8</v>
      </c>
      <c r="C48443" t="s">
        <v>267</v>
      </c>
      <c r="D48443" t="s">
        <v>310</v>
      </c>
      <c r="E48443" t="s">
        <v>250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8</v>
      </c>
      <c r="C48444" t="s">
        <v>267</v>
      </c>
      <c r="D48444" t="s">
        <v>310</v>
      </c>
      <c r="E48444" t="s">
        <v>250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8</v>
      </c>
      <c r="C48445" t="s">
        <v>267</v>
      </c>
      <c r="D48445" t="s">
        <v>310</v>
      </c>
      <c r="E48445" t="s">
        <v>250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8</v>
      </c>
      <c r="C48446" t="s">
        <v>267</v>
      </c>
      <c r="D48446" t="s">
        <v>310</v>
      </c>
      <c r="E48446" t="s">
        <v>250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8</v>
      </c>
      <c r="C48447" t="s">
        <v>267</v>
      </c>
      <c r="D48447" t="s">
        <v>310</v>
      </c>
      <c r="E48447" t="s">
        <v>250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8</v>
      </c>
      <c r="C48448" t="s">
        <v>267</v>
      </c>
      <c r="D48448" t="s">
        <v>310</v>
      </c>
      <c r="E48448" t="s">
        <v>250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3</v>
      </c>
      <c r="C48449" t="s">
        <v>263</v>
      </c>
      <c r="D48449" t="s">
        <v>310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3</v>
      </c>
      <c r="C48450" t="s">
        <v>263</v>
      </c>
      <c r="D48450" t="s">
        <v>310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3</v>
      </c>
      <c r="C48451" t="s">
        <v>263</v>
      </c>
      <c r="D48451" t="s">
        <v>310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3</v>
      </c>
      <c r="C48452" t="s">
        <v>263</v>
      </c>
      <c r="D48452" t="s">
        <v>310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3</v>
      </c>
      <c r="C48453" t="s">
        <v>263</v>
      </c>
      <c r="D48453" t="s">
        <v>310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8</v>
      </c>
      <c r="C48454" t="s">
        <v>267</v>
      </c>
      <c r="D48454" t="s">
        <v>310</v>
      </c>
      <c r="E48454" t="s">
        <v>250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8</v>
      </c>
      <c r="C48455" t="s">
        <v>267</v>
      </c>
      <c r="D48455" t="s">
        <v>310</v>
      </c>
      <c r="E48455" t="s">
        <v>250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8</v>
      </c>
      <c r="C48456" t="s">
        <v>267</v>
      </c>
      <c r="D48456" t="s">
        <v>310</v>
      </c>
      <c r="E48456" t="s">
        <v>250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8</v>
      </c>
      <c r="C48457" t="s">
        <v>267</v>
      </c>
      <c r="D48457" t="s">
        <v>310</v>
      </c>
      <c r="E48457" t="s">
        <v>250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8</v>
      </c>
      <c r="C48458" t="s">
        <v>267</v>
      </c>
      <c r="D48458" t="s">
        <v>310</v>
      </c>
      <c r="E48458" t="s">
        <v>250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8</v>
      </c>
      <c r="C48459" t="s">
        <v>267</v>
      </c>
      <c r="D48459" t="s">
        <v>310</v>
      </c>
      <c r="E48459" t="s">
        <v>250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8</v>
      </c>
      <c r="C48460" t="s">
        <v>267</v>
      </c>
      <c r="D48460" t="s">
        <v>310</v>
      </c>
      <c r="E48460" t="s">
        <v>250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8</v>
      </c>
      <c r="C48461" t="s">
        <v>267</v>
      </c>
      <c r="D48461" t="s">
        <v>310</v>
      </c>
      <c r="E48461" t="s">
        <v>250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8</v>
      </c>
      <c r="C48462" t="s">
        <v>267</v>
      </c>
      <c r="D48462" t="s">
        <v>310</v>
      </c>
      <c r="E48462" t="s">
        <v>250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8</v>
      </c>
      <c r="C48463" t="s">
        <v>256</v>
      </c>
      <c r="D48463" t="s">
        <v>310</v>
      </c>
      <c r="E48463" t="s">
        <v>250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8</v>
      </c>
      <c r="C48464" t="s">
        <v>256</v>
      </c>
      <c r="D48464" t="s">
        <v>310</v>
      </c>
      <c r="E48464" t="s">
        <v>250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8</v>
      </c>
      <c r="C48465" t="s">
        <v>256</v>
      </c>
      <c r="D48465" t="s">
        <v>310</v>
      </c>
      <c r="E48465" t="s">
        <v>250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8</v>
      </c>
      <c r="C48466" t="s">
        <v>256</v>
      </c>
      <c r="D48466" t="s">
        <v>310</v>
      </c>
      <c r="E48466" t="s">
        <v>250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8</v>
      </c>
      <c r="C48467" t="s">
        <v>256</v>
      </c>
      <c r="D48467" t="s">
        <v>310</v>
      </c>
      <c r="E48467" t="s">
        <v>250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8</v>
      </c>
      <c r="C48468" t="s">
        <v>256</v>
      </c>
      <c r="D48468" t="s">
        <v>310</v>
      </c>
      <c r="E48468" t="s">
        <v>250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8</v>
      </c>
      <c r="C48469" t="s">
        <v>256</v>
      </c>
      <c r="D48469" t="s">
        <v>310</v>
      </c>
      <c r="E48469" t="s">
        <v>250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8</v>
      </c>
      <c r="C48470" t="s">
        <v>256</v>
      </c>
      <c r="D48470" t="s">
        <v>310</v>
      </c>
      <c r="E48470" t="s">
        <v>250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8</v>
      </c>
      <c r="C48471" t="s">
        <v>256</v>
      </c>
      <c r="D48471" t="s">
        <v>310</v>
      </c>
      <c r="E48471" t="s">
        <v>250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8</v>
      </c>
      <c r="C48472" t="s">
        <v>256</v>
      </c>
      <c r="D48472" t="s">
        <v>310</v>
      </c>
      <c r="E48472" t="s">
        <v>250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8</v>
      </c>
      <c r="C48473" t="s">
        <v>256</v>
      </c>
      <c r="D48473" t="s">
        <v>310</v>
      </c>
      <c r="E48473" t="s">
        <v>250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8</v>
      </c>
      <c r="C48474" t="s">
        <v>256</v>
      </c>
      <c r="D48474" t="s">
        <v>310</v>
      </c>
      <c r="E48474" t="s">
        <v>250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8</v>
      </c>
      <c r="C48475" t="s">
        <v>256</v>
      </c>
      <c r="D48475" t="s">
        <v>310</v>
      </c>
      <c r="E48475" t="s">
        <v>250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35">
      <c r="A48476">
        <v>2036</v>
      </c>
      <c r="B48476" t="s">
        <v>238</v>
      </c>
      <c r="C48476" t="s">
        <v>271</v>
      </c>
      <c r="D48476" t="s">
        <v>310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35">
      <c r="A48477">
        <v>2037</v>
      </c>
      <c r="B48477" t="s">
        <v>238</v>
      </c>
      <c r="C48477" t="s">
        <v>271</v>
      </c>
      <c r="D48477" t="s">
        <v>310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1</v>
      </c>
      <c r="C48478" t="s">
        <v>246</v>
      </c>
      <c r="D48478" t="s">
        <v>310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1</v>
      </c>
      <c r="C48479" t="s">
        <v>246</v>
      </c>
      <c r="D48479" t="s">
        <v>310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1</v>
      </c>
      <c r="C48480" t="s">
        <v>246</v>
      </c>
      <c r="D48480" t="s">
        <v>310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1</v>
      </c>
      <c r="C48481" t="s">
        <v>246</v>
      </c>
      <c r="D48481" t="s">
        <v>310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1</v>
      </c>
      <c r="C48482" t="s">
        <v>246</v>
      </c>
      <c r="D48482" t="s">
        <v>310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1</v>
      </c>
      <c r="C48483" t="s">
        <v>246</v>
      </c>
      <c r="D48483" t="s">
        <v>310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1</v>
      </c>
      <c r="C48484" t="s">
        <v>246</v>
      </c>
      <c r="D48484" t="s">
        <v>310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1</v>
      </c>
      <c r="C48485" t="s">
        <v>246</v>
      </c>
      <c r="D48485" t="s">
        <v>310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1</v>
      </c>
      <c r="C48486" t="s">
        <v>246</v>
      </c>
      <c r="D48486" t="s">
        <v>310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1</v>
      </c>
      <c r="C48487" t="s">
        <v>246</v>
      </c>
      <c r="D48487" t="s">
        <v>310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1</v>
      </c>
      <c r="C48488" t="s">
        <v>246</v>
      </c>
      <c r="D48488" t="s">
        <v>310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1</v>
      </c>
      <c r="C48489" t="s">
        <v>246</v>
      </c>
      <c r="D48489" t="s">
        <v>310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1</v>
      </c>
      <c r="C48490" t="s">
        <v>246</v>
      </c>
      <c r="D48490" t="s">
        <v>310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1</v>
      </c>
      <c r="C48491" t="s">
        <v>246</v>
      </c>
      <c r="D48491" t="s">
        <v>310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1</v>
      </c>
      <c r="C48492" t="s">
        <v>246</v>
      </c>
      <c r="D48492" t="s">
        <v>310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1</v>
      </c>
      <c r="C48493" t="s">
        <v>246</v>
      </c>
      <c r="D48493" t="s">
        <v>310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1</v>
      </c>
      <c r="C48494" t="s">
        <v>246</v>
      </c>
      <c r="D48494" t="s">
        <v>310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1</v>
      </c>
      <c r="C48495" t="s">
        <v>246</v>
      </c>
      <c r="D48495" t="s">
        <v>310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1</v>
      </c>
      <c r="C48496" t="s">
        <v>246</v>
      </c>
      <c r="D48496" t="s">
        <v>310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1</v>
      </c>
      <c r="C48497" t="s">
        <v>246</v>
      </c>
      <c r="D48497" t="s">
        <v>310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35">
      <c r="A48498">
        <v>2032</v>
      </c>
      <c r="B48498" t="s">
        <v>238</v>
      </c>
      <c r="C48498" t="s">
        <v>265</v>
      </c>
      <c r="D48498" t="s">
        <v>310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35">
      <c r="A48499">
        <v>2020</v>
      </c>
      <c r="B48499" t="s">
        <v>238</v>
      </c>
      <c r="C48499" t="s">
        <v>271</v>
      </c>
      <c r="D48499" t="s">
        <v>310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35">
      <c r="A48500">
        <v>2021</v>
      </c>
      <c r="B48500" t="s">
        <v>238</v>
      </c>
      <c r="C48500" t="s">
        <v>271</v>
      </c>
      <c r="D48500" t="s">
        <v>310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35">
      <c r="A48501">
        <v>2022</v>
      </c>
      <c r="B48501" t="s">
        <v>238</v>
      </c>
      <c r="C48501" t="s">
        <v>271</v>
      </c>
      <c r="D48501" t="s">
        <v>310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35">
      <c r="A48502">
        <v>2023</v>
      </c>
      <c r="B48502" t="s">
        <v>238</v>
      </c>
      <c r="C48502" t="s">
        <v>271</v>
      </c>
      <c r="D48502" t="s">
        <v>310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35">
      <c r="A48503">
        <v>2042</v>
      </c>
      <c r="B48503" t="s">
        <v>238</v>
      </c>
      <c r="C48503" t="s">
        <v>265</v>
      </c>
      <c r="D48503" t="s">
        <v>310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35">
      <c r="A48504">
        <v>2043</v>
      </c>
      <c r="B48504" t="s">
        <v>238</v>
      </c>
      <c r="C48504" t="s">
        <v>265</v>
      </c>
      <c r="D48504" t="s">
        <v>310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3</v>
      </c>
      <c r="C48505" t="s">
        <v>268</v>
      </c>
      <c r="D48505" t="s">
        <v>310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3</v>
      </c>
      <c r="C48506" t="s">
        <v>268</v>
      </c>
      <c r="D48506" t="s">
        <v>310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3</v>
      </c>
      <c r="C48507" t="s">
        <v>268</v>
      </c>
      <c r="D48507" t="s">
        <v>310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3</v>
      </c>
      <c r="C48508" t="s">
        <v>268</v>
      </c>
      <c r="D48508" t="s">
        <v>310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3</v>
      </c>
      <c r="C48509" t="s">
        <v>268</v>
      </c>
      <c r="D48509" t="s">
        <v>310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3</v>
      </c>
      <c r="C48510" t="s">
        <v>268</v>
      </c>
      <c r="D48510" t="s">
        <v>310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3</v>
      </c>
      <c r="C48511" t="s">
        <v>268</v>
      </c>
      <c r="D48511" t="s">
        <v>310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3</v>
      </c>
      <c r="C48512" t="s">
        <v>268</v>
      </c>
      <c r="D48512" t="s">
        <v>310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3</v>
      </c>
      <c r="C48513" t="s">
        <v>268</v>
      </c>
      <c r="D48513" t="s">
        <v>310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3</v>
      </c>
      <c r="C48514" t="s">
        <v>268</v>
      </c>
      <c r="D48514" t="s">
        <v>310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3</v>
      </c>
      <c r="C48515" t="s">
        <v>268</v>
      </c>
      <c r="D48515" t="s">
        <v>310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3</v>
      </c>
      <c r="C48516" t="s">
        <v>268</v>
      </c>
      <c r="D48516" t="s">
        <v>310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3</v>
      </c>
      <c r="C48517" t="s">
        <v>268</v>
      </c>
      <c r="D48517" t="s">
        <v>310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3</v>
      </c>
      <c r="C48518" t="s">
        <v>268</v>
      </c>
      <c r="D48518" t="s">
        <v>310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35">
      <c r="A48519">
        <v>2031</v>
      </c>
      <c r="B48519" t="s">
        <v>238</v>
      </c>
      <c r="C48519" t="s">
        <v>265</v>
      </c>
      <c r="D48519" t="s">
        <v>310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35">
      <c r="A48520">
        <v>2032</v>
      </c>
      <c r="B48520" t="s">
        <v>238</v>
      </c>
      <c r="C48520" t="s">
        <v>265</v>
      </c>
      <c r="D48520" t="s">
        <v>310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35">
      <c r="A48521">
        <v>2033</v>
      </c>
      <c r="B48521" t="s">
        <v>238</v>
      </c>
      <c r="C48521" t="s">
        <v>265</v>
      </c>
      <c r="D48521" t="s">
        <v>310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35">
      <c r="A48522">
        <v>2034</v>
      </c>
      <c r="B48522" t="s">
        <v>238</v>
      </c>
      <c r="C48522" t="s">
        <v>265</v>
      </c>
      <c r="D48522" t="s">
        <v>310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35">
      <c r="A48523">
        <v>2035</v>
      </c>
      <c r="B48523" t="s">
        <v>238</v>
      </c>
      <c r="C48523" t="s">
        <v>265</v>
      </c>
      <c r="D48523" t="s">
        <v>310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35">
      <c r="A48524">
        <v>2036</v>
      </c>
      <c r="B48524" t="s">
        <v>238</v>
      </c>
      <c r="C48524" t="s">
        <v>265</v>
      </c>
      <c r="D48524" t="s">
        <v>310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35">
      <c r="A48525">
        <v>2037</v>
      </c>
      <c r="B48525" t="s">
        <v>238</v>
      </c>
      <c r="C48525" t="s">
        <v>265</v>
      </c>
      <c r="D48525" t="s">
        <v>310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35">
      <c r="A48526">
        <v>2038</v>
      </c>
      <c r="B48526" t="s">
        <v>238</v>
      </c>
      <c r="C48526" t="s">
        <v>265</v>
      </c>
      <c r="D48526" t="s">
        <v>310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35">
      <c r="A48527">
        <v>2039</v>
      </c>
      <c r="B48527" t="s">
        <v>238</v>
      </c>
      <c r="C48527" t="s">
        <v>265</v>
      </c>
      <c r="D48527" t="s">
        <v>310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35">
      <c r="A48528">
        <v>2040</v>
      </c>
      <c r="B48528" t="s">
        <v>238</v>
      </c>
      <c r="C48528" t="s">
        <v>265</v>
      </c>
      <c r="D48528" t="s">
        <v>310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35">
      <c r="A48529">
        <v>2041</v>
      </c>
      <c r="B48529" t="s">
        <v>238</v>
      </c>
      <c r="C48529" t="s">
        <v>265</v>
      </c>
      <c r="D48529" t="s">
        <v>310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35">
      <c r="A48530">
        <v>2042</v>
      </c>
      <c r="B48530" t="s">
        <v>238</v>
      </c>
      <c r="C48530" t="s">
        <v>265</v>
      </c>
      <c r="D48530" t="s">
        <v>310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35">
      <c r="A48531">
        <v>2043</v>
      </c>
      <c r="B48531" t="s">
        <v>238</v>
      </c>
      <c r="C48531" t="s">
        <v>265</v>
      </c>
      <c r="D48531" t="s">
        <v>310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3</v>
      </c>
      <c r="C48532" t="s">
        <v>268</v>
      </c>
      <c r="D48532" t="s">
        <v>310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3</v>
      </c>
      <c r="C48533" t="s">
        <v>268</v>
      </c>
      <c r="D48533" t="s">
        <v>310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3</v>
      </c>
      <c r="C48534" t="s">
        <v>268</v>
      </c>
      <c r="D48534" t="s">
        <v>310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3</v>
      </c>
      <c r="C48535" t="s">
        <v>268</v>
      </c>
      <c r="D48535" t="s">
        <v>310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35">
      <c r="A48536">
        <v>2049</v>
      </c>
      <c r="B48536" t="s">
        <v>238</v>
      </c>
      <c r="C48536" t="s">
        <v>265</v>
      </c>
      <c r="D48536" t="s">
        <v>310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35">
      <c r="A48537">
        <v>2050</v>
      </c>
      <c r="B48537" t="s">
        <v>238</v>
      </c>
      <c r="C48537" t="s">
        <v>265</v>
      </c>
      <c r="D48537" t="s">
        <v>310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35">
      <c r="A48538">
        <v>2060</v>
      </c>
      <c r="B48538" t="s">
        <v>238</v>
      </c>
      <c r="C48538" t="s">
        <v>265</v>
      </c>
      <c r="D48538" t="s">
        <v>310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3</v>
      </c>
      <c r="C48539" t="s">
        <v>268</v>
      </c>
      <c r="D48539" t="s">
        <v>310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3</v>
      </c>
      <c r="C48540" t="s">
        <v>268</v>
      </c>
      <c r="D48540" t="s">
        <v>310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3</v>
      </c>
      <c r="C48541" t="s">
        <v>268</v>
      </c>
      <c r="D48541" t="s">
        <v>310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3</v>
      </c>
      <c r="C48542" t="s">
        <v>268</v>
      </c>
      <c r="D48542" t="s">
        <v>310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3</v>
      </c>
      <c r="C48543" t="s">
        <v>268</v>
      </c>
      <c r="D48543" t="s">
        <v>310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3</v>
      </c>
      <c r="C48544" t="s">
        <v>268</v>
      </c>
      <c r="D48544" t="s">
        <v>310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3</v>
      </c>
      <c r="C48545" t="s">
        <v>268</v>
      </c>
      <c r="D48545" t="s">
        <v>310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3</v>
      </c>
      <c r="C48546" t="s">
        <v>268</v>
      </c>
      <c r="D48546" t="s">
        <v>310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3</v>
      </c>
      <c r="C48547" t="s">
        <v>268</v>
      </c>
      <c r="D48547" t="s">
        <v>310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3</v>
      </c>
      <c r="C48548" t="s">
        <v>268</v>
      </c>
      <c r="D48548" t="s">
        <v>310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8</v>
      </c>
      <c r="C48549" t="s">
        <v>249</v>
      </c>
      <c r="D48549" t="s">
        <v>310</v>
      </c>
      <c r="E48549" t="s">
        <v>250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8</v>
      </c>
      <c r="C48550" t="s">
        <v>252</v>
      </c>
      <c r="D48550" t="s">
        <v>310</v>
      </c>
      <c r="E48550" t="s">
        <v>250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8</v>
      </c>
      <c r="C48551" t="s">
        <v>251</v>
      </c>
      <c r="D48551" t="s">
        <v>310</v>
      </c>
      <c r="E48551" t="s">
        <v>250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8</v>
      </c>
      <c r="C48552" t="s">
        <v>251</v>
      </c>
      <c r="D48552" t="s">
        <v>310</v>
      </c>
      <c r="E48552" t="s">
        <v>250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8</v>
      </c>
      <c r="C48553" t="s">
        <v>251</v>
      </c>
      <c r="D48553" t="s">
        <v>310</v>
      </c>
      <c r="E48553" t="s">
        <v>250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8</v>
      </c>
      <c r="C48554" t="s">
        <v>251</v>
      </c>
      <c r="D48554" t="s">
        <v>310</v>
      </c>
      <c r="E48554" t="s">
        <v>250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8</v>
      </c>
      <c r="C48555" t="s">
        <v>251</v>
      </c>
      <c r="D48555" t="s">
        <v>310</v>
      </c>
      <c r="E48555" t="s">
        <v>250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8</v>
      </c>
      <c r="C48556" t="s">
        <v>251</v>
      </c>
      <c r="D48556" t="s">
        <v>310</v>
      </c>
      <c r="E48556" t="s">
        <v>250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8</v>
      </c>
      <c r="C48557" t="s">
        <v>251</v>
      </c>
      <c r="D48557" t="s">
        <v>310</v>
      </c>
      <c r="E48557" t="s">
        <v>250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8</v>
      </c>
      <c r="C48558" t="s">
        <v>251</v>
      </c>
      <c r="D48558" t="s">
        <v>310</v>
      </c>
      <c r="E48558" t="s">
        <v>250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8</v>
      </c>
      <c r="C48559" t="s">
        <v>251</v>
      </c>
      <c r="D48559" t="s">
        <v>310</v>
      </c>
      <c r="E48559" t="s">
        <v>250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8</v>
      </c>
      <c r="C48560" t="s">
        <v>251</v>
      </c>
      <c r="D48560" t="s">
        <v>310</v>
      </c>
      <c r="E48560" t="s">
        <v>250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1</v>
      </c>
      <c r="C48561" t="s">
        <v>242</v>
      </c>
      <c r="D48561" t="s">
        <v>310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1</v>
      </c>
      <c r="C48562" t="s">
        <v>242</v>
      </c>
      <c r="D48562" t="s">
        <v>310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1</v>
      </c>
      <c r="C48563" t="s">
        <v>242</v>
      </c>
      <c r="D48563" t="s">
        <v>310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1</v>
      </c>
      <c r="C48564" t="s">
        <v>242</v>
      </c>
      <c r="D48564" t="s">
        <v>310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1</v>
      </c>
      <c r="C48565" t="s">
        <v>242</v>
      </c>
      <c r="D48565" t="s">
        <v>310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1</v>
      </c>
      <c r="C48566" t="s">
        <v>242</v>
      </c>
      <c r="D48566" t="s">
        <v>310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1</v>
      </c>
      <c r="C48567" t="s">
        <v>242</v>
      </c>
      <c r="D48567" t="s">
        <v>310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1</v>
      </c>
      <c r="C48568" t="s">
        <v>242</v>
      </c>
      <c r="D48568" t="s">
        <v>310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1</v>
      </c>
      <c r="C48569" t="s">
        <v>242</v>
      </c>
      <c r="D48569" t="s">
        <v>310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1</v>
      </c>
      <c r="C48570" t="s">
        <v>242</v>
      </c>
      <c r="D48570" t="s">
        <v>310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1</v>
      </c>
      <c r="C48571" t="s">
        <v>242</v>
      </c>
      <c r="D48571" t="s">
        <v>310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1</v>
      </c>
      <c r="C48572" t="s">
        <v>242</v>
      </c>
      <c r="D48572" t="s">
        <v>310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1</v>
      </c>
      <c r="C48573" t="s">
        <v>242</v>
      </c>
      <c r="D48573" t="s">
        <v>310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1</v>
      </c>
      <c r="C48574" t="s">
        <v>242</v>
      </c>
      <c r="D48574" t="s">
        <v>310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1</v>
      </c>
      <c r="C48575" t="s">
        <v>242</v>
      </c>
      <c r="D48575" t="s">
        <v>310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1</v>
      </c>
      <c r="C48576" t="s">
        <v>242</v>
      </c>
      <c r="D48576" t="s">
        <v>310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1</v>
      </c>
      <c r="C48577" t="s">
        <v>242</v>
      </c>
      <c r="D48577" t="s">
        <v>310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1</v>
      </c>
      <c r="C48578" t="s">
        <v>242</v>
      </c>
      <c r="D48578" t="s">
        <v>310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8</v>
      </c>
      <c r="C48579" t="s">
        <v>253</v>
      </c>
      <c r="D48579" t="s">
        <v>310</v>
      </c>
      <c r="E48579" t="s">
        <v>250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8</v>
      </c>
      <c r="C48580" t="s">
        <v>253</v>
      </c>
      <c r="D48580" t="s">
        <v>310</v>
      </c>
      <c r="E48580" t="s">
        <v>250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8</v>
      </c>
      <c r="C48581" t="s">
        <v>253</v>
      </c>
      <c r="D48581" t="s">
        <v>310</v>
      </c>
      <c r="E48581" t="s">
        <v>250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8</v>
      </c>
      <c r="C48582" t="s">
        <v>253</v>
      </c>
      <c r="D48582" t="s">
        <v>310</v>
      </c>
      <c r="E48582" t="s">
        <v>250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8</v>
      </c>
      <c r="C48583" t="s">
        <v>253</v>
      </c>
      <c r="D48583" t="s">
        <v>310</v>
      </c>
      <c r="E48583" t="s">
        <v>250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8</v>
      </c>
      <c r="C48584" t="s">
        <v>253</v>
      </c>
      <c r="D48584" t="s">
        <v>310</v>
      </c>
      <c r="E48584" t="s">
        <v>250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8</v>
      </c>
      <c r="C48585" t="s">
        <v>253</v>
      </c>
      <c r="D48585" t="s">
        <v>310</v>
      </c>
      <c r="E48585" t="s">
        <v>250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8</v>
      </c>
      <c r="C48586" t="s">
        <v>253</v>
      </c>
      <c r="D48586" t="s">
        <v>310</v>
      </c>
      <c r="E48586" t="s">
        <v>250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8</v>
      </c>
      <c r="C48587" t="s">
        <v>253</v>
      </c>
      <c r="D48587" t="s">
        <v>310</v>
      </c>
      <c r="E48587" t="s">
        <v>250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8</v>
      </c>
      <c r="C48588" t="s">
        <v>253</v>
      </c>
      <c r="D48588" t="s">
        <v>310</v>
      </c>
      <c r="E48588" t="s">
        <v>250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8</v>
      </c>
      <c r="C48589" t="s">
        <v>253</v>
      </c>
      <c r="D48589" t="s">
        <v>310</v>
      </c>
      <c r="E48589" t="s">
        <v>250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8</v>
      </c>
      <c r="C48590" t="s">
        <v>253</v>
      </c>
      <c r="D48590" t="s">
        <v>310</v>
      </c>
      <c r="E48590" t="s">
        <v>250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8</v>
      </c>
      <c r="C48591" t="s">
        <v>253</v>
      </c>
      <c r="D48591" t="s">
        <v>310</v>
      </c>
      <c r="E48591" t="s">
        <v>250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8</v>
      </c>
      <c r="C48592" t="s">
        <v>253</v>
      </c>
      <c r="D48592" t="s">
        <v>310</v>
      </c>
      <c r="E48592" t="s">
        <v>250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8</v>
      </c>
      <c r="C48593" t="s">
        <v>253</v>
      </c>
      <c r="D48593" t="s">
        <v>310</v>
      </c>
      <c r="E48593" t="s">
        <v>250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8</v>
      </c>
      <c r="C48594" t="s">
        <v>253</v>
      </c>
      <c r="D48594" t="s">
        <v>310</v>
      </c>
      <c r="E48594" t="s">
        <v>250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8</v>
      </c>
      <c r="C48595" t="s">
        <v>253</v>
      </c>
      <c r="D48595" t="s">
        <v>310</v>
      </c>
      <c r="E48595" t="s">
        <v>250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8</v>
      </c>
      <c r="C48596" t="s">
        <v>253</v>
      </c>
      <c r="D48596" t="s">
        <v>310</v>
      </c>
      <c r="E48596" t="s">
        <v>250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8</v>
      </c>
      <c r="C48597" t="s">
        <v>253</v>
      </c>
      <c r="D48597" t="s">
        <v>310</v>
      </c>
      <c r="E48597" t="s">
        <v>250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3</v>
      </c>
      <c r="C48598" t="s">
        <v>244</v>
      </c>
      <c r="D48598" t="s">
        <v>310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3</v>
      </c>
      <c r="C48599" t="s">
        <v>244</v>
      </c>
      <c r="D48599" t="s">
        <v>310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3</v>
      </c>
      <c r="C48600" t="s">
        <v>244</v>
      </c>
      <c r="D48600" t="s">
        <v>310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3</v>
      </c>
      <c r="C48601" t="s">
        <v>244</v>
      </c>
      <c r="D48601" t="s">
        <v>310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3</v>
      </c>
      <c r="C48602" t="s">
        <v>244</v>
      </c>
      <c r="D48602" t="s">
        <v>310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3</v>
      </c>
      <c r="C48603" t="s">
        <v>244</v>
      </c>
      <c r="D48603" t="s">
        <v>310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3</v>
      </c>
      <c r="C48604" t="s">
        <v>244</v>
      </c>
      <c r="D48604" t="s">
        <v>310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3</v>
      </c>
      <c r="C48605" t="s">
        <v>244</v>
      </c>
      <c r="D48605" t="s">
        <v>310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3</v>
      </c>
      <c r="C48606" t="s">
        <v>244</v>
      </c>
      <c r="D48606" t="s">
        <v>310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3</v>
      </c>
      <c r="C48607" t="s">
        <v>244</v>
      </c>
      <c r="D48607" t="s">
        <v>310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8</v>
      </c>
      <c r="C48608" t="s">
        <v>262</v>
      </c>
      <c r="D48608" t="s">
        <v>310</v>
      </c>
      <c r="E48608" t="s">
        <v>250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8</v>
      </c>
      <c r="C48609" t="s">
        <v>262</v>
      </c>
      <c r="D48609" t="s">
        <v>310</v>
      </c>
      <c r="E48609" t="s">
        <v>250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3</v>
      </c>
      <c r="C48610" t="s">
        <v>263</v>
      </c>
      <c r="D48610" t="s">
        <v>310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3</v>
      </c>
      <c r="C48611" t="s">
        <v>263</v>
      </c>
      <c r="D48611" t="s">
        <v>310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3</v>
      </c>
      <c r="C48612" t="s">
        <v>263</v>
      </c>
      <c r="D48612" t="s">
        <v>310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3</v>
      </c>
      <c r="C48613" t="s">
        <v>263</v>
      </c>
      <c r="D48613" t="s">
        <v>310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3</v>
      </c>
      <c r="C48614" t="s">
        <v>263</v>
      </c>
      <c r="D48614" t="s">
        <v>310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3</v>
      </c>
      <c r="C48615" t="s">
        <v>263</v>
      </c>
      <c r="D48615" t="s">
        <v>310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3</v>
      </c>
      <c r="C48616" t="s">
        <v>263</v>
      </c>
      <c r="D48616" t="s">
        <v>310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3</v>
      </c>
      <c r="C48617" t="s">
        <v>263</v>
      </c>
      <c r="D48617" t="s">
        <v>310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3</v>
      </c>
      <c r="C48618" t="s">
        <v>263</v>
      </c>
      <c r="D48618" t="s">
        <v>310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3</v>
      </c>
      <c r="C48619" t="s">
        <v>263</v>
      </c>
      <c r="D48619" t="s">
        <v>310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3</v>
      </c>
      <c r="C48620" t="s">
        <v>263</v>
      </c>
      <c r="D48620" t="s">
        <v>310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8</v>
      </c>
      <c r="C48621" t="s">
        <v>266</v>
      </c>
      <c r="D48621" t="s">
        <v>310</v>
      </c>
      <c r="E48621" t="s">
        <v>250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8</v>
      </c>
      <c r="C48622" t="s">
        <v>266</v>
      </c>
      <c r="D48622" t="s">
        <v>310</v>
      </c>
      <c r="E48622" t="s">
        <v>250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8</v>
      </c>
      <c r="C48623" t="s">
        <v>266</v>
      </c>
      <c r="D48623" t="s">
        <v>310</v>
      </c>
      <c r="E48623" t="s">
        <v>250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3</v>
      </c>
      <c r="C48624" t="s">
        <v>244</v>
      </c>
      <c r="D48624" t="s">
        <v>310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3</v>
      </c>
      <c r="C48625" t="s">
        <v>244</v>
      </c>
      <c r="D48625" t="s">
        <v>310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3</v>
      </c>
      <c r="C48626" t="s">
        <v>244</v>
      </c>
      <c r="D48626" t="s">
        <v>310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3</v>
      </c>
      <c r="C48627" t="s">
        <v>244</v>
      </c>
      <c r="D48627" t="s">
        <v>310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3</v>
      </c>
      <c r="C48628" t="s">
        <v>244</v>
      </c>
      <c r="D48628" t="s">
        <v>310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3</v>
      </c>
      <c r="C48629" t="s">
        <v>244</v>
      </c>
      <c r="D48629" t="s">
        <v>310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8</v>
      </c>
      <c r="C48630" t="s">
        <v>266</v>
      </c>
      <c r="D48630" t="s">
        <v>310</v>
      </c>
      <c r="E48630" t="s">
        <v>250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3</v>
      </c>
      <c r="C48631" t="s">
        <v>263</v>
      </c>
      <c r="D48631" t="s">
        <v>310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3</v>
      </c>
      <c r="C48632" t="s">
        <v>263</v>
      </c>
      <c r="D48632" t="s">
        <v>310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3</v>
      </c>
      <c r="C48633" t="s">
        <v>263</v>
      </c>
      <c r="D48633" t="s">
        <v>310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3</v>
      </c>
      <c r="C48634" t="s">
        <v>263</v>
      </c>
      <c r="D48634" t="s">
        <v>310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3</v>
      </c>
      <c r="C48635" t="s">
        <v>263</v>
      </c>
      <c r="D48635" t="s">
        <v>310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3</v>
      </c>
      <c r="C48636" t="s">
        <v>263</v>
      </c>
      <c r="D48636" t="s">
        <v>310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3</v>
      </c>
      <c r="C48637" t="s">
        <v>263</v>
      </c>
      <c r="D48637" t="s">
        <v>310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3</v>
      </c>
      <c r="C48638" t="s">
        <v>263</v>
      </c>
      <c r="D48638" t="s">
        <v>310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3</v>
      </c>
      <c r="C48639" t="s">
        <v>263</v>
      </c>
      <c r="D48639" t="s">
        <v>310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3</v>
      </c>
      <c r="C48640" t="s">
        <v>263</v>
      </c>
      <c r="D48640" t="s">
        <v>310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3</v>
      </c>
      <c r="C48641" t="s">
        <v>263</v>
      </c>
      <c r="D48641" t="s">
        <v>310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3</v>
      </c>
      <c r="C48642" t="s">
        <v>263</v>
      </c>
      <c r="D48642" t="s">
        <v>310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3</v>
      </c>
      <c r="C48643" t="s">
        <v>263</v>
      </c>
      <c r="D48643" t="s">
        <v>310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3</v>
      </c>
      <c r="C48644" t="s">
        <v>263</v>
      </c>
      <c r="D48644" t="s">
        <v>310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3</v>
      </c>
      <c r="C48645" t="s">
        <v>263</v>
      </c>
      <c r="D48645" t="s">
        <v>310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8</v>
      </c>
      <c r="C48646" t="s">
        <v>267</v>
      </c>
      <c r="D48646" t="s">
        <v>310</v>
      </c>
      <c r="E48646" t="s">
        <v>250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8</v>
      </c>
      <c r="C48647" t="s">
        <v>267</v>
      </c>
      <c r="D48647" t="s">
        <v>310</v>
      </c>
      <c r="E48647" t="s">
        <v>250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8</v>
      </c>
      <c r="C48648" t="s">
        <v>267</v>
      </c>
      <c r="D48648" t="s">
        <v>310</v>
      </c>
      <c r="E48648" t="s">
        <v>250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8</v>
      </c>
      <c r="C48649" t="s">
        <v>267</v>
      </c>
      <c r="D48649" t="s">
        <v>310</v>
      </c>
      <c r="E48649" t="s">
        <v>250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8</v>
      </c>
      <c r="C48650" t="s">
        <v>267</v>
      </c>
      <c r="D48650" t="s">
        <v>310</v>
      </c>
      <c r="E48650" t="s">
        <v>250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1</v>
      </c>
      <c r="C48651" t="s">
        <v>246</v>
      </c>
      <c r="D48651" t="s">
        <v>310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1</v>
      </c>
      <c r="C48652" t="s">
        <v>246</v>
      </c>
      <c r="D48652" t="s">
        <v>310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1</v>
      </c>
      <c r="C48653" t="s">
        <v>246</v>
      </c>
      <c r="D48653" t="s">
        <v>310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1</v>
      </c>
      <c r="C48654" t="s">
        <v>246</v>
      </c>
      <c r="D48654" t="s">
        <v>310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1</v>
      </c>
      <c r="C48655" t="s">
        <v>246</v>
      </c>
      <c r="D48655" t="s">
        <v>310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35">
      <c r="A48656">
        <v>2020</v>
      </c>
      <c r="B48656" t="s">
        <v>238</v>
      </c>
      <c r="C48656" t="s">
        <v>271</v>
      </c>
      <c r="D48656" t="s">
        <v>310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35">
      <c r="A48657">
        <v>2021</v>
      </c>
      <c r="B48657" t="s">
        <v>238</v>
      </c>
      <c r="C48657" t="s">
        <v>271</v>
      </c>
      <c r="D48657" t="s">
        <v>310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35">
      <c r="A48658">
        <v>2022</v>
      </c>
      <c r="B48658" t="s">
        <v>238</v>
      </c>
      <c r="C48658" t="s">
        <v>271</v>
      </c>
      <c r="D48658" t="s">
        <v>310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35">
      <c r="A48659">
        <v>2023</v>
      </c>
      <c r="B48659" t="s">
        <v>238</v>
      </c>
      <c r="C48659" t="s">
        <v>271</v>
      </c>
      <c r="D48659" t="s">
        <v>310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35">
      <c r="A48660">
        <v>2024</v>
      </c>
      <c r="B48660" t="s">
        <v>238</v>
      </c>
      <c r="C48660" t="s">
        <v>271</v>
      </c>
      <c r="D48660" t="s">
        <v>310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35">
      <c r="A48661">
        <v>2025</v>
      </c>
      <c r="B48661" t="s">
        <v>238</v>
      </c>
      <c r="C48661" t="s">
        <v>271</v>
      </c>
      <c r="D48661" t="s">
        <v>310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35">
      <c r="A48662">
        <v>2026</v>
      </c>
      <c r="B48662" t="s">
        <v>238</v>
      </c>
      <c r="C48662" t="s">
        <v>271</v>
      </c>
      <c r="D48662" t="s">
        <v>310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35">
      <c r="A48663">
        <v>2027</v>
      </c>
      <c r="B48663" t="s">
        <v>238</v>
      </c>
      <c r="C48663" t="s">
        <v>271</v>
      </c>
      <c r="D48663" t="s">
        <v>310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35">
      <c r="A48664">
        <v>2028</v>
      </c>
      <c r="B48664" t="s">
        <v>238</v>
      </c>
      <c r="C48664" t="s">
        <v>271</v>
      </c>
      <c r="D48664" t="s">
        <v>310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35">
      <c r="A48665">
        <v>2029</v>
      </c>
      <c r="B48665" t="s">
        <v>238</v>
      </c>
      <c r="C48665" t="s">
        <v>271</v>
      </c>
      <c r="D48665" t="s">
        <v>310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35">
      <c r="A48666">
        <v>2030</v>
      </c>
      <c r="B48666" t="s">
        <v>238</v>
      </c>
      <c r="C48666" t="s">
        <v>271</v>
      </c>
      <c r="D48666" t="s">
        <v>310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35">
      <c r="A48667">
        <v>2031</v>
      </c>
      <c r="B48667" t="s">
        <v>238</v>
      </c>
      <c r="C48667" t="s">
        <v>271</v>
      </c>
      <c r="D48667" t="s">
        <v>310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35">
      <c r="A48668">
        <v>2032</v>
      </c>
      <c r="B48668" t="s">
        <v>238</v>
      </c>
      <c r="C48668" t="s">
        <v>271</v>
      </c>
      <c r="D48668" t="s">
        <v>310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35">
      <c r="A48669">
        <v>2033</v>
      </c>
      <c r="B48669" t="s">
        <v>238</v>
      </c>
      <c r="C48669" t="s">
        <v>271</v>
      </c>
      <c r="D48669" t="s">
        <v>310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35">
      <c r="A48670">
        <v>2034</v>
      </c>
      <c r="B48670" t="s">
        <v>238</v>
      </c>
      <c r="C48670" t="s">
        <v>271</v>
      </c>
      <c r="D48670" t="s">
        <v>310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35">
      <c r="A48671">
        <v>2035</v>
      </c>
      <c r="B48671" t="s">
        <v>238</v>
      </c>
      <c r="C48671" t="s">
        <v>271</v>
      </c>
      <c r="D48671" t="s">
        <v>310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1</v>
      </c>
      <c r="C48672" t="s">
        <v>246</v>
      </c>
      <c r="D48672" t="s">
        <v>310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1</v>
      </c>
      <c r="C48673" t="s">
        <v>246</v>
      </c>
      <c r="D48673" t="s">
        <v>310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1</v>
      </c>
      <c r="C48674" t="s">
        <v>246</v>
      </c>
      <c r="D48674" t="s">
        <v>310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1</v>
      </c>
      <c r="C48675" t="s">
        <v>246</v>
      </c>
      <c r="D48675" t="s">
        <v>310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35">
      <c r="A48676">
        <v>2060</v>
      </c>
      <c r="B48676" t="s">
        <v>238</v>
      </c>
      <c r="C48676" t="s">
        <v>271</v>
      </c>
      <c r="D48676" t="s">
        <v>310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35">
      <c r="A48677">
        <v>2070</v>
      </c>
      <c r="B48677" t="s">
        <v>238</v>
      </c>
      <c r="C48677" t="s">
        <v>271</v>
      </c>
      <c r="D48677" t="s">
        <v>310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35">
      <c r="A48678">
        <v>2080</v>
      </c>
      <c r="B48678" t="s">
        <v>238</v>
      </c>
      <c r="C48678" t="s">
        <v>271</v>
      </c>
      <c r="D48678" t="s">
        <v>310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35">
      <c r="A48679">
        <v>2020</v>
      </c>
      <c r="B48679" t="s">
        <v>238</v>
      </c>
      <c r="C48679" t="s">
        <v>265</v>
      </c>
      <c r="D48679" t="s">
        <v>310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35">
      <c r="A48680">
        <v>2021</v>
      </c>
      <c r="B48680" t="s">
        <v>238</v>
      </c>
      <c r="C48680" t="s">
        <v>265</v>
      </c>
      <c r="D48680" t="s">
        <v>310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35">
      <c r="A48681">
        <v>2022</v>
      </c>
      <c r="B48681" t="s">
        <v>238</v>
      </c>
      <c r="C48681" t="s">
        <v>265</v>
      </c>
      <c r="D48681" t="s">
        <v>310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35">
      <c r="A48682">
        <v>2023</v>
      </c>
      <c r="B48682" t="s">
        <v>238</v>
      </c>
      <c r="C48682" t="s">
        <v>265</v>
      </c>
      <c r="D48682" t="s">
        <v>310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35">
      <c r="A48683">
        <v>2024</v>
      </c>
      <c r="B48683" t="s">
        <v>238</v>
      </c>
      <c r="C48683" t="s">
        <v>265</v>
      </c>
      <c r="D48683" t="s">
        <v>310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35">
      <c r="A48684">
        <v>2025</v>
      </c>
      <c r="B48684" t="s">
        <v>238</v>
      </c>
      <c r="C48684" t="s">
        <v>265</v>
      </c>
      <c r="D48684" t="s">
        <v>310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35">
      <c r="A48685">
        <v>2026</v>
      </c>
      <c r="B48685" t="s">
        <v>238</v>
      </c>
      <c r="C48685" t="s">
        <v>265</v>
      </c>
      <c r="D48685" t="s">
        <v>310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35">
      <c r="A48686">
        <v>2027</v>
      </c>
      <c r="B48686" t="s">
        <v>238</v>
      </c>
      <c r="C48686" t="s">
        <v>265</v>
      </c>
      <c r="D48686" t="s">
        <v>310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35">
      <c r="A48687">
        <v>2028</v>
      </c>
      <c r="B48687" t="s">
        <v>238</v>
      </c>
      <c r="C48687" t="s">
        <v>265</v>
      </c>
      <c r="D48687" t="s">
        <v>310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35">
      <c r="A48688">
        <v>2029</v>
      </c>
      <c r="B48688" t="s">
        <v>238</v>
      </c>
      <c r="C48688" t="s">
        <v>265</v>
      </c>
      <c r="D48688" t="s">
        <v>310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35">
      <c r="A48689">
        <v>2030</v>
      </c>
      <c r="B48689" t="s">
        <v>238</v>
      </c>
      <c r="C48689" t="s">
        <v>265</v>
      </c>
      <c r="D48689" t="s">
        <v>310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35">
      <c r="A48690">
        <v>2031</v>
      </c>
      <c r="B48690" t="s">
        <v>238</v>
      </c>
      <c r="C48690" t="s">
        <v>265</v>
      </c>
      <c r="D48690" t="s">
        <v>310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3</v>
      </c>
      <c r="C48691" t="s">
        <v>268</v>
      </c>
      <c r="D48691" t="s">
        <v>310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3</v>
      </c>
      <c r="C48692" t="s">
        <v>268</v>
      </c>
      <c r="D48692" t="s">
        <v>310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3</v>
      </c>
      <c r="C48693" t="s">
        <v>268</v>
      </c>
      <c r="D48693" t="s">
        <v>310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3</v>
      </c>
      <c r="C48694" t="s">
        <v>268</v>
      </c>
      <c r="D48694" t="s">
        <v>310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3</v>
      </c>
      <c r="C48695" t="s">
        <v>268</v>
      </c>
      <c r="D48695" t="s">
        <v>310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3</v>
      </c>
      <c r="C48696" t="s">
        <v>268</v>
      </c>
      <c r="D48696" t="s">
        <v>310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3</v>
      </c>
      <c r="C48697" t="s">
        <v>268</v>
      </c>
      <c r="D48697" t="s">
        <v>310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3</v>
      </c>
      <c r="C48698" t="s">
        <v>268</v>
      </c>
      <c r="D48698" t="s">
        <v>310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3</v>
      </c>
      <c r="C48699" t="s">
        <v>268</v>
      </c>
      <c r="D48699" t="s">
        <v>310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8</v>
      </c>
      <c r="C48700" t="s">
        <v>269</v>
      </c>
      <c r="D48700" t="s">
        <v>310</v>
      </c>
      <c r="E48700" t="s">
        <v>250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8</v>
      </c>
      <c r="C48701" t="s">
        <v>269</v>
      </c>
      <c r="D48701" t="s">
        <v>310</v>
      </c>
      <c r="E48701" t="s">
        <v>250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8</v>
      </c>
      <c r="C48702" t="s">
        <v>269</v>
      </c>
      <c r="D48702" t="s">
        <v>310</v>
      </c>
      <c r="E48702" t="s">
        <v>250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8</v>
      </c>
      <c r="C48703" t="s">
        <v>269</v>
      </c>
      <c r="D48703" t="s">
        <v>310</v>
      </c>
      <c r="E48703" t="s">
        <v>250</v>
      </c>
      <c r="F48703">
        <v>0</v>
      </c>
      <c r="G48703" t="str">
        <f>INDEX(crosswalk!$D:$D,MATCH(C48703,crosswalk!$C:$C,0))</f>
        <v>chemicals 20</v>
      </c>
    </row>
    <row r="48704" spans="1:7" x14ac:dyDescent="0.35">
      <c r="A48704">
        <v>2045</v>
      </c>
      <c r="B48704" t="s">
        <v>238</v>
      </c>
      <c r="C48704" t="s">
        <v>265</v>
      </c>
      <c r="D48704" t="s">
        <v>310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35">
      <c r="A48705">
        <v>2046</v>
      </c>
      <c r="B48705" t="s">
        <v>238</v>
      </c>
      <c r="C48705" t="s">
        <v>265</v>
      </c>
      <c r="D48705" t="s">
        <v>310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35">
      <c r="A48706">
        <v>2047</v>
      </c>
      <c r="B48706" t="s">
        <v>238</v>
      </c>
      <c r="C48706" t="s">
        <v>265</v>
      </c>
      <c r="D48706" t="s">
        <v>310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35">
      <c r="A48707">
        <v>2048</v>
      </c>
      <c r="B48707" t="s">
        <v>238</v>
      </c>
      <c r="C48707" t="s">
        <v>265</v>
      </c>
      <c r="D48707" t="s">
        <v>310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35">
      <c r="A48708">
        <v>2049</v>
      </c>
      <c r="B48708" t="s">
        <v>238</v>
      </c>
      <c r="C48708" t="s">
        <v>265</v>
      </c>
      <c r="D48708" t="s">
        <v>310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35">
      <c r="A48709">
        <v>2050</v>
      </c>
      <c r="B48709" t="s">
        <v>238</v>
      </c>
      <c r="C48709" t="s">
        <v>265</v>
      </c>
      <c r="D48709" t="s">
        <v>310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35">
      <c r="A48710">
        <v>2060</v>
      </c>
      <c r="B48710" t="s">
        <v>238</v>
      </c>
      <c r="C48710" t="s">
        <v>265</v>
      </c>
      <c r="D48710" t="s">
        <v>310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35">
      <c r="A48711">
        <v>2070</v>
      </c>
      <c r="B48711" t="s">
        <v>238</v>
      </c>
      <c r="C48711" t="s">
        <v>265</v>
      </c>
      <c r="D48711" t="s">
        <v>310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35">
      <c r="A48712">
        <v>2080</v>
      </c>
      <c r="B48712" t="s">
        <v>238</v>
      </c>
      <c r="C48712" t="s">
        <v>265</v>
      </c>
      <c r="D48712" t="s">
        <v>310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35">
      <c r="A48713">
        <v>2039</v>
      </c>
      <c r="B48713" t="s">
        <v>238</v>
      </c>
      <c r="C48713" t="s">
        <v>271</v>
      </c>
      <c r="D48713" t="s">
        <v>310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35">
      <c r="A48714">
        <v>2040</v>
      </c>
      <c r="B48714" t="s">
        <v>238</v>
      </c>
      <c r="C48714" t="s">
        <v>271</v>
      </c>
      <c r="D48714" t="s">
        <v>310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35">
      <c r="A48715">
        <v>2041</v>
      </c>
      <c r="B48715" t="s">
        <v>238</v>
      </c>
      <c r="C48715" t="s">
        <v>271</v>
      </c>
      <c r="D48715" t="s">
        <v>310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35">
      <c r="A48716">
        <v>2042</v>
      </c>
      <c r="B48716" t="s">
        <v>238</v>
      </c>
      <c r="C48716" t="s">
        <v>271</v>
      </c>
      <c r="D48716" t="s">
        <v>310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35">
      <c r="A48717">
        <v>2043</v>
      </c>
      <c r="B48717" t="s">
        <v>238</v>
      </c>
      <c r="C48717" t="s">
        <v>271</v>
      </c>
      <c r="D48717" t="s">
        <v>310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35">
      <c r="A48718">
        <v>2044</v>
      </c>
      <c r="B48718" t="s">
        <v>238</v>
      </c>
      <c r="C48718" t="s">
        <v>271</v>
      </c>
      <c r="D48718" t="s">
        <v>310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35">
      <c r="A48719">
        <v>2045</v>
      </c>
      <c r="B48719" t="s">
        <v>238</v>
      </c>
      <c r="C48719" t="s">
        <v>271</v>
      </c>
      <c r="D48719" t="s">
        <v>310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35">
      <c r="A48720">
        <v>2046</v>
      </c>
      <c r="B48720" t="s">
        <v>238</v>
      </c>
      <c r="C48720" t="s">
        <v>271</v>
      </c>
      <c r="D48720" t="s">
        <v>310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35">
      <c r="A48721">
        <v>2047</v>
      </c>
      <c r="B48721" t="s">
        <v>238</v>
      </c>
      <c r="C48721" t="s">
        <v>271</v>
      </c>
      <c r="D48721" t="s">
        <v>310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35">
      <c r="A48722">
        <v>2048</v>
      </c>
      <c r="B48722" t="s">
        <v>238</v>
      </c>
      <c r="C48722" t="s">
        <v>271</v>
      </c>
      <c r="D48722" t="s">
        <v>310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35">
      <c r="A48723">
        <v>2049</v>
      </c>
      <c r="B48723" t="s">
        <v>238</v>
      </c>
      <c r="C48723" t="s">
        <v>271</v>
      </c>
      <c r="D48723" t="s">
        <v>310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35">
      <c r="A48724">
        <v>2050</v>
      </c>
      <c r="B48724" t="s">
        <v>238</v>
      </c>
      <c r="C48724" t="s">
        <v>271</v>
      </c>
      <c r="D48724" t="s">
        <v>310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35">
      <c r="A48725">
        <v>2060</v>
      </c>
      <c r="B48725" t="s">
        <v>238</v>
      </c>
      <c r="C48725" t="s">
        <v>271</v>
      </c>
      <c r="D48725" t="s">
        <v>310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35">
      <c r="A48726">
        <v>2070</v>
      </c>
      <c r="B48726" t="s">
        <v>238</v>
      </c>
      <c r="C48726" t="s">
        <v>271</v>
      </c>
      <c r="D48726" t="s">
        <v>310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35">
      <c r="A48727">
        <v>2080</v>
      </c>
      <c r="B48727" t="s">
        <v>238</v>
      </c>
      <c r="C48727" t="s">
        <v>271</v>
      </c>
      <c r="D48727" t="s">
        <v>310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8</v>
      </c>
      <c r="C48728" t="s">
        <v>260</v>
      </c>
      <c r="D48728" t="s">
        <v>310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8</v>
      </c>
      <c r="C48729" t="s">
        <v>260</v>
      </c>
      <c r="D48729" t="s">
        <v>310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8</v>
      </c>
      <c r="C48730" t="s">
        <v>260</v>
      </c>
      <c r="D48730" t="s">
        <v>310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8</v>
      </c>
      <c r="C48731" t="s">
        <v>260</v>
      </c>
      <c r="D48731" t="s">
        <v>310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8</v>
      </c>
      <c r="C48732" t="s">
        <v>260</v>
      </c>
      <c r="D48732" t="s">
        <v>310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8</v>
      </c>
      <c r="C48733" t="s">
        <v>260</v>
      </c>
      <c r="D48733" t="s">
        <v>310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8</v>
      </c>
      <c r="C48734" t="s">
        <v>260</v>
      </c>
      <c r="D48734" t="s">
        <v>310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8</v>
      </c>
      <c r="C48735" t="s">
        <v>260</v>
      </c>
      <c r="D48735" t="s">
        <v>310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8</v>
      </c>
      <c r="C48736" t="s">
        <v>260</v>
      </c>
      <c r="D48736" t="s">
        <v>310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8</v>
      </c>
      <c r="C48737" t="s">
        <v>260</v>
      </c>
      <c r="D48737" t="s">
        <v>310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8</v>
      </c>
      <c r="C48738" t="s">
        <v>260</v>
      </c>
      <c r="D48738" t="s">
        <v>310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8</v>
      </c>
      <c r="C48739" t="s">
        <v>260</v>
      </c>
      <c r="D48739" t="s">
        <v>310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8</v>
      </c>
      <c r="C48740" t="s">
        <v>260</v>
      </c>
      <c r="D48740" t="s">
        <v>310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8</v>
      </c>
      <c r="C48741" t="s">
        <v>260</v>
      </c>
      <c r="D48741" t="s">
        <v>310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8</v>
      </c>
      <c r="C48742" t="s">
        <v>260</v>
      </c>
      <c r="D48742" t="s">
        <v>310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8</v>
      </c>
      <c r="C48743" t="s">
        <v>260</v>
      </c>
      <c r="D48743" t="s">
        <v>310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8</v>
      </c>
      <c r="C48744" t="s">
        <v>260</v>
      </c>
      <c r="D48744" t="s">
        <v>310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8</v>
      </c>
      <c r="C48745" t="s">
        <v>260</v>
      </c>
      <c r="D48745" t="s">
        <v>310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8</v>
      </c>
      <c r="C48746" t="s">
        <v>260</v>
      </c>
      <c r="D48746" t="s">
        <v>310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8</v>
      </c>
      <c r="C48747" t="s">
        <v>260</v>
      </c>
      <c r="D48747" t="s">
        <v>310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3</v>
      </c>
      <c r="C48748" t="s">
        <v>268</v>
      </c>
      <c r="D48748" t="s">
        <v>310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3</v>
      </c>
      <c r="C48749" t="s">
        <v>268</v>
      </c>
      <c r="D48749" t="s">
        <v>310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3</v>
      </c>
      <c r="C48750" t="s">
        <v>268</v>
      </c>
      <c r="D48750" t="s">
        <v>310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3</v>
      </c>
      <c r="C48751" t="s">
        <v>268</v>
      </c>
      <c r="D48751" t="s">
        <v>310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3</v>
      </c>
      <c r="C48752" t="s">
        <v>268</v>
      </c>
      <c r="D48752" t="s">
        <v>310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3</v>
      </c>
      <c r="C48753" t="s">
        <v>268</v>
      </c>
      <c r="D48753" t="s">
        <v>310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3</v>
      </c>
      <c r="C48754" t="s">
        <v>268</v>
      </c>
      <c r="D48754" t="s">
        <v>310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3</v>
      </c>
      <c r="C48755" t="s">
        <v>268</v>
      </c>
      <c r="D48755" t="s">
        <v>310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3</v>
      </c>
      <c r="C48756" t="s">
        <v>268</v>
      </c>
      <c r="D48756" t="s">
        <v>310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8</v>
      </c>
      <c r="C48757" t="s">
        <v>249</v>
      </c>
      <c r="D48757" t="s">
        <v>310</v>
      </c>
      <c r="E48757" t="s">
        <v>250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8</v>
      </c>
      <c r="C48758" t="s">
        <v>249</v>
      </c>
      <c r="D48758" t="s">
        <v>310</v>
      </c>
      <c r="E48758" t="s">
        <v>250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8</v>
      </c>
      <c r="C48759" t="s">
        <v>249</v>
      </c>
      <c r="D48759" t="s">
        <v>310</v>
      </c>
      <c r="E48759" t="s">
        <v>250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3</v>
      </c>
      <c r="C48760" t="s">
        <v>268</v>
      </c>
      <c r="D48760" t="s">
        <v>310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3</v>
      </c>
      <c r="C48761" t="s">
        <v>268</v>
      </c>
      <c r="D48761" t="s">
        <v>310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3</v>
      </c>
      <c r="C48762" t="s">
        <v>268</v>
      </c>
      <c r="D48762" t="s">
        <v>310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8</v>
      </c>
      <c r="C48763" t="s">
        <v>249</v>
      </c>
      <c r="D48763" t="s">
        <v>310</v>
      </c>
      <c r="E48763" t="s">
        <v>250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8</v>
      </c>
      <c r="C48764" t="s">
        <v>249</v>
      </c>
      <c r="D48764" t="s">
        <v>310</v>
      </c>
      <c r="E48764" t="s">
        <v>250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8</v>
      </c>
      <c r="C48765" t="s">
        <v>249</v>
      </c>
      <c r="D48765" t="s">
        <v>310</v>
      </c>
      <c r="E48765" t="s">
        <v>250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8</v>
      </c>
      <c r="C48766" t="s">
        <v>249</v>
      </c>
      <c r="D48766" t="s">
        <v>310</v>
      </c>
      <c r="E48766" t="s">
        <v>250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8</v>
      </c>
      <c r="C48767" t="s">
        <v>249</v>
      </c>
      <c r="D48767" t="s">
        <v>310</v>
      </c>
      <c r="E48767" t="s">
        <v>250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8</v>
      </c>
      <c r="C48768" t="s">
        <v>249</v>
      </c>
      <c r="D48768" t="s">
        <v>310</v>
      </c>
      <c r="E48768" t="s">
        <v>250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8</v>
      </c>
      <c r="C48769" t="s">
        <v>249</v>
      </c>
      <c r="D48769" t="s">
        <v>310</v>
      </c>
      <c r="E48769" t="s">
        <v>250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3</v>
      </c>
      <c r="C48770" t="s">
        <v>268</v>
      </c>
      <c r="D48770" t="s">
        <v>310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8</v>
      </c>
      <c r="C48771" t="s">
        <v>251</v>
      </c>
      <c r="D48771" t="s">
        <v>310</v>
      </c>
      <c r="E48771" t="s">
        <v>250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8</v>
      </c>
      <c r="C48772" t="s">
        <v>251</v>
      </c>
      <c r="D48772" t="s">
        <v>310</v>
      </c>
      <c r="E48772" t="s">
        <v>250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8</v>
      </c>
      <c r="C48773" t="s">
        <v>251</v>
      </c>
      <c r="D48773" t="s">
        <v>310</v>
      </c>
      <c r="E48773" t="s">
        <v>250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8</v>
      </c>
      <c r="C48774" t="s">
        <v>251</v>
      </c>
      <c r="D48774" t="s">
        <v>310</v>
      </c>
      <c r="E48774" t="s">
        <v>250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8</v>
      </c>
      <c r="C48775" t="s">
        <v>251</v>
      </c>
      <c r="D48775" t="s">
        <v>310</v>
      </c>
      <c r="E48775" t="s">
        <v>250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3</v>
      </c>
      <c r="C48776" t="s">
        <v>268</v>
      </c>
      <c r="D48776" t="s">
        <v>310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3</v>
      </c>
      <c r="C48777" t="s">
        <v>268</v>
      </c>
      <c r="D48777" t="s">
        <v>310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1</v>
      </c>
      <c r="C48778" t="s">
        <v>242</v>
      </c>
      <c r="D48778" t="s">
        <v>310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1</v>
      </c>
      <c r="C48779" t="s">
        <v>242</v>
      </c>
      <c r="D48779" t="s">
        <v>310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1</v>
      </c>
      <c r="C48780" t="s">
        <v>242</v>
      </c>
      <c r="D48780" t="s">
        <v>310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1</v>
      </c>
      <c r="C48781" t="s">
        <v>242</v>
      </c>
      <c r="D48781" t="s">
        <v>310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1</v>
      </c>
      <c r="C48782" t="s">
        <v>242</v>
      </c>
      <c r="D48782" t="s">
        <v>310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1</v>
      </c>
      <c r="C48783" t="s">
        <v>242</v>
      </c>
      <c r="D48783" t="s">
        <v>310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1</v>
      </c>
      <c r="C48784" t="s">
        <v>242</v>
      </c>
      <c r="D48784" t="s">
        <v>310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1</v>
      </c>
      <c r="C48785" t="s">
        <v>242</v>
      </c>
      <c r="D48785" t="s">
        <v>310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1</v>
      </c>
      <c r="C48786" t="s">
        <v>242</v>
      </c>
      <c r="D48786" t="s">
        <v>310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1</v>
      </c>
      <c r="C48787" t="s">
        <v>242</v>
      </c>
      <c r="D48787" t="s">
        <v>310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1</v>
      </c>
      <c r="C48788" t="s">
        <v>242</v>
      </c>
      <c r="D48788" t="s">
        <v>310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1</v>
      </c>
      <c r="C48789" t="s">
        <v>242</v>
      </c>
      <c r="D48789" t="s">
        <v>310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1</v>
      </c>
      <c r="C48790" t="s">
        <v>242</v>
      </c>
      <c r="D48790" t="s">
        <v>310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1</v>
      </c>
      <c r="C48791" t="s">
        <v>242</v>
      </c>
      <c r="D48791" t="s">
        <v>310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1</v>
      </c>
      <c r="C48792" t="s">
        <v>242</v>
      </c>
      <c r="D48792" t="s">
        <v>310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1</v>
      </c>
      <c r="C48793" t="s">
        <v>242</v>
      </c>
      <c r="D48793" t="s">
        <v>310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1</v>
      </c>
      <c r="C48794" t="s">
        <v>242</v>
      </c>
      <c r="D48794" t="s">
        <v>310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1</v>
      </c>
      <c r="C48795" t="s">
        <v>242</v>
      </c>
      <c r="D48795" t="s">
        <v>310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1</v>
      </c>
      <c r="C48796" t="s">
        <v>242</v>
      </c>
      <c r="D48796" t="s">
        <v>310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1</v>
      </c>
      <c r="C48797" t="s">
        <v>242</v>
      </c>
      <c r="D48797" t="s">
        <v>310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1</v>
      </c>
      <c r="C48798" t="s">
        <v>242</v>
      </c>
      <c r="D48798" t="s">
        <v>310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8</v>
      </c>
      <c r="C48799" t="s">
        <v>253</v>
      </c>
      <c r="D48799" t="s">
        <v>310</v>
      </c>
      <c r="E48799" t="s">
        <v>250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8</v>
      </c>
      <c r="C48800" t="s">
        <v>253</v>
      </c>
      <c r="D48800" t="s">
        <v>310</v>
      </c>
      <c r="E48800" t="s">
        <v>250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8</v>
      </c>
      <c r="C48801" t="s">
        <v>253</v>
      </c>
      <c r="D48801" t="s">
        <v>310</v>
      </c>
      <c r="E48801" t="s">
        <v>250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8</v>
      </c>
      <c r="C48802" t="s">
        <v>253</v>
      </c>
      <c r="D48802" t="s">
        <v>310</v>
      </c>
      <c r="E48802" t="s">
        <v>250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1</v>
      </c>
      <c r="C48803" t="s">
        <v>242</v>
      </c>
      <c r="D48803" t="s">
        <v>310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1</v>
      </c>
      <c r="C48804" t="s">
        <v>242</v>
      </c>
      <c r="D48804" t="s">
        <v>310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1</v>
      </c>
      <c r="C48805" t="s">
        <v>242</v>
      </c>
      <c r="D48805" t="s">
        <v>310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1</v>
      </c>
      <c r="C48806" t="s">
        <v>242</v>
      </c>
      <c r="D48806" t="s">
        <v>310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1</v>
      </c>
      <c r="C48807" t="s">
        <v>242</v>
      </c>
      <c r="D48807" t="s">
        <v>310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1</v>
      </c>
      <c r="C48808" t="s">
        <v>242</v>
      </c>
      <c r="D48808" t="s">
        <v>310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1</v>
      </c>
      <c r="C48809" t="s">
        <v>242</v>
      </c>
      <c r="D48809" t="s">
        <v>310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1</v>
      </c>
      <c r="C48810" t="s">
        <v>242</v>
      </c>
      <c r="D48810" t="s">
        <v>310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1</v>
      </c>
      <c r="C48811" t="s">
        <v>242</v>
      </c>
      <c r="D48811" t="s">
        <v>310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1</v>
      </c>
      <c r="C48812" t="s">
        <v>242</v>
      </c>
      <c r="D48812" t="s">
        <v>310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1</v>
      </c>
      <c r="C48813" t="s">
        <v>242</v>
      </c>
      <c r="D48813" t="s">
        <v>310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1</v>
      </c>
      <c r="C48814" t="s">
        <v>242</v>
      </c>
      <c r="D48814" t="s">
        <v>310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1</v>
      </c>
      <c r="C48815" t="s">
        <v>242</v>
      </c>
      <c r="D48815" t="s">
        <v>310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1</v>
      </c>
      <c r="C48816" t="s">
        <v>242</v>
      </c>
      <c r="D48816" t="s">
        <v>310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1</v>
      </c>
      <c r="C48817" t="s">
        <v>242</v>
      </c>
      <c r="D48817" t="s">
        <v>310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1</v>
      </c>
      <c r="C48818" t="s">
        <v>242</v>
      </c>
      <c r="D48818" t="s">
        <v>310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1</v>
      </c>
      <c r="C48819" t="s">
        <v>242</v>
      </c>
      <c r="D48819" t="s">
        <v>310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1</v>
      </c>
      <c r="C48820" t="s">
        <v>242</v>
      </c>
      <c r="D48820" t="s">
        <v>310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1</v>
      </c>
      <c r="C48821" t="s">
        <v>242</v>
      </c>
      <c r="D48821" t="s">
        <v>310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8</v>
      </c>
      <c r="C48822" t="s">
        <v>262</v>
      </c>
      <c r="D48822" t="s">
        <v>310</v>
      </c>
      <c r="E48822" t="s">
        <v>250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3</v>
      </c>
      <c r="C48823" t="s">
        <v>245</v>
      </c>
      <c r="D48823" t="s">
        <v>310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3</v>
      </c>
      <c r="C48824" t="s">
        <v>245</v>
      </c>
      <c r="D48824" t="s">
        <v>310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8</v>
      </c>
      <c r="C48825" t="s">
        <v>262</v>
      </c>
      <c r="D48825" t="s">
        <v>310</v>
      </c>
      <c r="E48825" t="s">
        <v>250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8</v>
      </c>
      <c r="C48826" t="s">
        <v>262</v>
      </c>
      <c r="D48826" t="s">
        <v>310</v>
      </c>
      <c r="E48826" t="s">
        <v>250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8</v>
      </c>
      <c r="C48827" t="s">
        <v>262</v>
      </c>
      <c r="D48827" t="s">
        <v>310</v>
      </c>
      <c r="E48827" t="s">
        <v>250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8</v>
      </c>
      <c r="C48828" t="s">
        <v>262</v>
      </c>
      <c r="D48828" t="s">
        <v>310</v>
      </c>
      <c r="E48828" t="s">
        <v>250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8</v>
      </c>
      <c r="C48829" t="s">
        <v>262</v>
      </c>
      <c r="D48829" t="s">
        <v>310</v>
      </c>
      <c r="E48829" t="s">
        <v>250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8</v>
      </c>
      <c r="C48830" t="s">
        <v>262</v>
      </c>
      <c r="D48830" t="s">
        <v>310</v>
      </c>
      <c r="E48830" t="s">
        <v>250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8</v>
      </c>
      <c r="C48831" t="s">
        <v>262</v>
      </c>
      <c r="D48831" t="s">
        <v>310</v>
      </c>
      <c r="E48831" t="s">
        <v>250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8</v>
      </c>
      <c r="C48832" t="s">
        <v>262</v>
      </c>
      <c r="D48832" t="s">
        <v>310</v>
      </c>
      <c r="E48832" t="s">
        <v>250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8</v>
      </c>
      <c r="C48833" t="s">
        <v>262</v>
      </c>
      <c r="D48833" t="s">
        <v>310</v>
      </c>
      <c r="E48833" t="s">
        <v>250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8</v>
      </c>
      <c r="C48834" t="s">
        <v>262</v>
      </c>
      <c r="D48834" t="s">
        <v>310</v>
      </c>
      <c r="E48834" t="s">
        <v>250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8</v>
      </c>
      <c r="C48835" t="s">
        <v>262</v>
      </c>
      <c r="D48835" t="s">
        <v>310</v>
      </c>
      <c r="E48835" t="s">
        <v>250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8</v>
      </c>
      <c r="C48836" t="s">
        <v>262</v>
      </c>
      <c r="D48836" t="s">
        <v>310</v>
      </c>
      <c r="E48836" t="s">
        <v>250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8</v>
      </c>
      <c r="C48837" t="s">
        <v>262</v>
      </c>
      <c r="D48837" t="s">
        <v>310</v>
      </c>
      <c r="E48837" t="s">
        <v>250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3</v>
      </c>
      <c r="C48838" t="s">
        <v>263</v>
      </c>
      <c r="D48838" t="s">
        <v>310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3</v>
      </c>
      <c r="C48839" t="s">
        <v>263</v>
      </c>
      <c r="D48839" t="s">
        <v>310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3</v>
      </c>
      <c r="C48840" t="s">
        <v>263</v>
      </c>
      <c r="D48840" t="s">
        <v>310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3</v>
      </c>
      <c r="C48841" t="s">
        <v>263</v>
      </c>
      <c r="D48841" t="s">
        <v>310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3</v>
      </c>
      <c r="C48842" t="s">
        <v>263</v>
      </c>
      <c r="D48842" t="s">
        <v>310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3</v>
      </c>
      <c r="C48843" t="s">
        <v>263</v>
      </c>
      <c r="D48843" t="s">
        <v>310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8</v>
      </c>
      <c r="C48844" t="s">
        <v>266</v>
      </c>
      <c r="D48844" t="s">
        <v>310</v>
      </c>
      <c r="E48844" t="s">
        <v>250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8</v>
      </c>
      <c r="C48845" t="s">
        <v>266</v>
      </c>
      <c r="D48845" t="s">
        <v>310</v>
      </c>
      <c r="E48845" t="s">
        <v>250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8</v>
      </c>
      <c r="C48846" t="s">
        <v>266</v>
      </c>
      <c r="D48846" t="s">
        <v>310</v>
      </c>
      <c r="E48846" t="s">
        <v>250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8</v>
      </c>
      <c r="C48847" t="s">
        <v>266</v>
      </c>
      <c r="D48847" t="s">
        <v>310</v>
      </c>
      <c r="E48847" t="s">
        <v>250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8</v>
      </c>
      <c r="C48848" t="s">
        <v>266</v>
      </c>
      <c r="D48848" t="s">
        <v>310</v>
      </c>
      <c r="E48848" t="s">
        <v>250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8</v>
      </c>
      <c r="C48849" t="s">
        <v>266</v>
      </c>
      <c r="D48849" t="s">
        <v>310</v>
      </c>
      <c r="E48849" t="s">
        <v>250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8</v>
      </c>
      <c r="C48850" t="s">
        <v>266</v>
      </c>
      <c r="D48850" t="s">
        <v>310</v>
      </c>
      <c r="E48850" t="s">
        <v>250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3</v>
      </c>
      <c r="C48851" t="s">
        <v>263</v>
      </c>
      <c r="D48851" t="s">
        <v>310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3</v>
      </c>
      <c r="C48852" t="s">
        <v>263</v>
      </c>
      <c r="D48852" t="s">
        <v>310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3</v>
      </c>
      <c r="C48853" t="s">
        <v>263</v>
      </c>
      <c r="D48853" t="s">
        <v>310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3</v>
      </c>
      <c r="C48854" t="s">
        <v>263</v>
      </c>
      <c r="D48854" t="s">
        <v>310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3</v>
      </c>
      <c r="C48855" t="s">
        <v>263</v>
      </c>
      <c r="D48855" t="s">
        <v>310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3</v>
      </c>
      <c r="C48856" t="s">
        <v>263</v>
      </c>
      <c r="D48856" t="s">
        <v>310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8</v>
      </c>
      <c r="C48857" t="s">
        <v>264</v>
      </c>
      <c r="D48857" t="s">
        <v>310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8</v>
      </c>
      <c r="C48858" t="s">
        <v>264</v>
      </c>
      <c r="D48858" t="s">
        <v>310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8</v>
      </c>
      <c r="C48859" t="s">
        <v>264</v>
      </c>
      <c r="D48859" t="s">
        <v>310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8</v>
      </c>
      <c r="C48860" t="s">
        <v>264</v>
      </c>
      <c r="D48860" t="s">
        <v>310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8</v>
      </c>
      <c r="C48861" t="s">
        <v>264</v>
      </c>
      <c r="D48861" t="s">
        <v>310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8</v>
      </c>
      <c r="C48862" t="s">
        <v>264</v>
      </c>
      <c r="D48862" t="s">
        <v>310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8</v>
      </c>
      <c r="C48863" t="s">
        <v>264</v>
      </c>
      <c r="D48863" t="s">
        <v>310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8</v>
      </c>
      <c r="C48864" t="s">
        <v>264</v>
      </c>
      <c r="D48864" t="s">
        <v>310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8</v>
      </c>
      <c r="C48865" t="s">
        <v>264</v>
      </c>
      <c r="D48865" t="s">
        <v>310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8</v>
      </c>
      <c r="C48866" t="s">
        <v>264</v>
      </c>
      <c r="D48866" t="s">
        <v>310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8</v>
      </c>
      <c r="C48867" t="s">
        <v>264</v>
      </c>
      <c r="D48867" t="s">
        <v>310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8</v>
      </c>
      <c r="C48868" t="s">
        <v>264</v>
      </c>
      <c r="D48868" t="s">
        <v>310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8</v>
      </c>
      <c r="C48869" t="s">
        <v>264</v>
      </c>
      <c r="D48869" t="s">
        <v>310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8</v>
      </c>
      <c r="C48870" t="s">
        <v>264</v>
      </c>
      <c r="D48870" t="s">
        <v>310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8</v>
      </c>
      <c r="C48871" t="s">
        <v>264</v>
      </c>
      <c r="D48871" t="s">
        <v>310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3</v>
      </c>
      <c r="C48872" t="s">
        <v>263</v>
      </c>
      <c r="D48872" t="s">
        <v>310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3</v>
      </c>
      <c r="C48873" t="s">
        <v>263</v>
      </c>
      <c r="D48873" t="s">
        <v>310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3</v>
      </c>
      <c r="C48874" t="s">
        <v>263</v>
      </c>
      <c r="D48874" t="s">
        <v>310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3</v>
      </c>
      <c r="C48875" t="s">
        <v>263</v>
      </c>
      <c r="D48875" t="s">
        <v>310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3</v>
      </c>
      <c r="C48876" t="s">
        <v>263</v>
      </c>
      <c r="D48876" t="s">
        <v>310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8</v>
      </c>
      <c r="C48877" t="s">
        <v>267</v>
      </c>
      <c r="D48877" t="s">
        <v>310</v>
      </c>
      <c r="E48877" t="s">
        <v>250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8</v>
      </c>
      <c r="C48878" t="s">
        <v>267</v>
      </c>
      <c r="D48878" t="s">
        <v>310</v>
      </c>
      <c r="E48878" t="s">
        <v>250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8</v>
      </c>
      <c r="C48879" t="s">
        <v>267</v>
      </c>
      <c r="D48879" t="s">
        <v>310</v>
      </c>
      <c r="E48879" t="s">
        <v>250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8</v>
      </c>
      <c r="C48880" t="s">
        <v>267</v>
      </c>
      <c r="D48880" t="s">
        <v>310</v>
      </c>
      <c r="E48880" t="s">
        <v>250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8</v>
      </c>
      <c r="C48881" t="s">
        <v>267</v>
      </c>
      <c r="D48881" t="s">
        <v>310</v>
      </c>
      <c r="E48881" t="s">
        <v>250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1</v>
      </c>
      <c r="C48882" t="s">
        <v>246</v>
      </c>
      <c r="D48882" t="s">
        <v>310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3</v>
      </c>
      <c r="C48883" t="s">
        <v>245</v>
      </c>
      <c r="D48883" t="s">
        <v>310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3</v>
      </c>
      <c r="C48884" t="s">
        <v>245</v>
      </c>
      <c r="D48884" t="s">
        <v>310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3</v>
      </c>
      <c r="C48885" t="s">
        <v>245</v>
      </c>
      <c r="D48885" t="s">
        <v>310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3</v>
      </c>
      <c r="C48886" t="s">
        <v>245</v>
      </c>
      <c r="D48886" t="s">
        <v>310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3</v>
      </c>
      <c r="C48887" t="s">
        <v>245</v>
      </c>
      <c r="D48887" t="s">
        <v>310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3</v>
      </c>
      <c r="C48888" t="s">
        <v>245</v>
      </c>
      <c r="D48888" t="s">
        <v>310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3</v>
      </c>
      <c r="C48889" t="s">
        <v>245</v>
      </c>
      <c r="D48889" t="s">
        <v>310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3</v>
      </c>
      <c r="C48890" t="s">
        <v>245</v>
      </c>
      <c r="D48890" t="s">
        <v>310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3</v>
      </c>
      <c r="C48891" t="s">
        <v>245</v>
      </c>
      <c r="D48891" t="s">
        <v>310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3</v>
      </c>
      <c r="C48892" t="s">
        <v>245</v>
      </c>
      <c r="D48892" t="s">
        <v>310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3</v>
      </c>
      <c r="C48893" t="s">
        <v>245</v>
      </c>
      <c r="D48893" t="s">
        <v>310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3</v>
      </c>
      <c r="C48894" t="s">
        <v>245</v>
      </c>
      <c r="D48894" t="s">
        <v>310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3</v>
      </c>
      <c r="C48895" t="s">
        <v>245</v>
      </c>
      <c r="D48895" t="s">
        <v>310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3</v>
      </c>
      <c r="C48896" t="s">
        <v>245</v>
      </c>
      <c r="D48896" t="s">
        <v>310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3</v>
      </c>
      <c r="C48897" t="s">
        <v>245</v>
      </c>
      <c r="D48897" t="s">
        <v>310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3</v>
      </c>
      <c r="C48898" t="s">
        <v>245</v>
      </c>
      <c r="D48898" t="s">
        <v>310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35">
      <c r="A48899">
        <v>2024</v>
      </c>
      <c r="B48899" t="s">
        <v>238</v>
      </c>
      <c r="C48899" t="s">
        <v>271</v>
      </c>
      <c r="D48899" t="s">
        <v>310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35">
      <c r="A48900">
        <v>2025</v>
      </c>
      <c r="B48900" t="s">
        <v>238</v>
      </c>
      <c r="C48900" t="s">
        <v>271</v>
      </c>
      <c r="D48900" t="s">
        <v>310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35">
      <c r="A48901">
        <v>2026</v>
      </c>
      <c r="B48901" t="s">
        <v>238</v>
      </c>
      <c r="C48901" t="s">
        <v>271</v>
      </c>
      <c r="D48901" t="s">
        <v>310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35">
      <c r="A48902">
        <v>2027</v>
      </c>
      <c r="B48902" t="s">
        <v>238</v>
      </c>
      <c r="C48902" t="s">
        <v>271</v>
      </c>
      <c r="D48902" t="s">
        <v>310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35">
      <c r="A48903">
        <v>2028</v>
      </c>
      <c r="B48903" t="s">
        <v>238</v>
      </c>
      <c r="C48903" t="s">
        <v>271</v>
      </c>
      <c r="D48903" t="s">
        <v>310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35">
      <c r="A48904">
        <v>2029</v>
      </c>
      <c r="B48904" t="s">
        <v>238</v>
      </c>
      <c r="C48904" t="s">
        <v>271</v>
      </c>
      <c r="D48904" t="s">
        <v>310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35">
      <c r="A48905">
        <v>2030</v>
      </c>
      <c r="B48905" t="s">
        <v>238</v>
      </c>
      <c r="C48905" t="s">
        <v>271</v>
      </c>
      <c r="D48905" t="s">
        <v>310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35">
      <c r="A48906">
        <v>2031</v>
      </c>
      <c r="B48906" t="s">
        <v>238</v>
      </c>
      <c r="C48906" t="s">
        <v>271</v>
      </c>
      <c r="D48906" t="s">
        <v>310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35">
      <c r="A48907">
        <v>2032</v>
      </c>
      <c r="B48907" t="s">
        <v>238</v>
      </c>
      <c r="C48907" t="s">
        <v>271</v>
      </c>
      <c r="D48907" t="s">
        <v>310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35">
      <c r="A48908">
        <v>2033</v>
      </c>
      <c r="B48908" t="s">
        <v>238</v>
      </c>
      <c r="C48908" t="s">
        <v>271</v>
      </c>
      <c r="D48908" t="s">
        <v>310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35">
      <c r="A48909">
        <v>2034</v>
      </c>
      <c r="B48909" t="s">
        <v>238</v>
      </c>
      <c r="C48909" t="s">
        <v>271</v>
      </c>
      <c r="D48909" t="s">
        <v>310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35">
      <c r="A48910">
        <v>2035</v>
      </c>
      <c r="B48910" t="s">
        <v>238</v>
      </c>
      <c r="C48910" t="s">
        <v>271</v>
      </c>
      <c r="D48910" t="s">
        <v>310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35">
      <c r="A48911">
        <v>2036</v>
      </c>
      <c r="B48911" t="s">
        <v>238</v>
      </c>
      <c r="C48911" t="s">
        <v>271</v>
      </c>
      <c r="D48911" t="s">
        <v>310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35">
      <c r="A48912">
        <v>2037</v>
      </c>
      <c r="B48912" t="s">
        <v>238</v>
      </c>
      <c r="C48912" t="s">
        <v>271</v>
      </c>
      <c r="D48912" t="s">
        <v>310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35">
      <c r="A48913">
        <v>2038</v>
      </c>
      <c r="B48913" t="s">
        <v>238</v>
      </c>
      <c r="C48913" t="s">
        <v>271</v>
      </c>
      <c r="D48913" t="s">
        <v>310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1</v>
      </c>
      <c r="C48914" t="s">
        <v>247</v>
      </c>
      <c r="D48914" t="s">
        <v>310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1</v>
      </c>
      <c r="C48915" t="s">
        <v>247</v>
      </c>
      <c r="D48915" t="s">
        <v>310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1</v>
      </c>
      <c r="C48916" t="s">
        <v>247</v>
      </c>
      <c r="D48916" t="s">
        <v>310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1</v>
      </c>
      <c r="C48917" t="s">
        <v>247</v>
      </c>
      <c r="D48917" t="s">
        <v>310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1</v>
      </c>
      <c r="C48918" t="s">
        <v>247</v>
      </c>
      <c r="D48918" t="s">
        <v>310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8</v>
      </c>
      <c r="C48919" t="s">
        <v>260</v>
      </c>
      <c r="D48919" t="s">
        <v>310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8</v>
      </c>
      <c r="C48920" t="s">
        <v>260</v>
      </c>
      <c r="D48920" t="s">
        <v>310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1</v>
      </c>
      <c r="C48921" t="s">
        <v>247</v>
      </c>
      <c r="D48921" t="s">
        <v>310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1</v>
      </c>
      <c r="C48922" t="s">
        <v>247</v>
      </c>
      <c r="D48922" t="s">
        <v>310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1</v>
      </c>
      <c r="C48923" t="s">
        <v>247</v>
      </c>
      <c r="D48923" t="s">
        <v>310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1</v>
      </c>
      <c r="C48924" t="s">
        <v>247</v>
      </c>
      <c r="D48924" t="s">
        <v>310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8</v>
      </c>
      <c r="C48925" t="s">
        <v>249</v>
      </c>
      <c r="D48925" t="s">
        <v>310</v>
      </c>
      <c r="E48925" t="s">
        <v>250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8</v>
      </c>
      <c r="C48926" t="s">
        <v>249</v>
      </c>
      <c r="D48926" t="s">
        <v>310</v>
      </c>
      <c r="E48926" t="s">
        <v>250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8</v>
      </c>
      <c r="C48927" t="s">
        <v>249</v>
      </c>
      <c r="D48927" t="s">
        <v>310</v>
      </c>
      <c r="E48927" t="s">
        <v>250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8</v>
      </c>
      <c r="C48928" t="s">
        <v>249</v>
      </c>
      <c r="D48928" t="s">
        <v>310</v>
      </c>
      <c r="E48928" t="s">
        <v>250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8</v>
      </c>
      <c r="C48929" t="s">
        <v>249</v>
      </c>
      <c r="D48929" t="s">
        <v>310</v>
      </c>
      <c r="E48929" t="s">
        <v>250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8</v>
      </c>
      <c r="C48930" t="s">
        <v>249</v>
      </c>
      <c r="D48930" t="s">
        <v>310</v>
      </c>
      <c r="E48930" t="s">
        <v>250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8</v>
      </c>
      <c r="C48931" t="s">
        <v>249</v>
      </c>
      <c r="D48931" t="s">
        <v>310</v>
      </c>
      <c r="E48931" t="s">
        <v>250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8</v>
      </c>
      <c r="C48932" t="s">
        <v>249</v>
      </c>
      <c r="D48932" t="s">
        <v>310</v>
      </c>
      <c r="E48932" t="s">
        <v>250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8</v>
      </c>
      <c r="C48933" t="s">
        <v>249</v>
      </c>
      <c r="D48933" t="s">
        <v>310</v>
      </c>
      <c r="E48933" t="s">
        <v>250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8</v>
      </c>
      <c r="C48934" t="s">
        <v>249</v>
      </c>
      <c r="D48934" t="s">
        <v>310</v>
      </c>
      <c r="E48934" t="s">
        <v>250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8</v>
      </c>
      <c r="C48935" t="s">
        <v>249</v>
      </c>
      <c r="D48935" t="s">
        <v>310</v>
      </c>
      <c r="E48935" t="s">
        <v>250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8</v>
      </c>
      <c r="C48936" t="s">
        <v>249</v>
      </c>
      <c r="D48936" t="s">
        <v>310</v>
      </c>
      <c r="E48936" t="s">
        <v>250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8</v>
      </c>
      <c r="C48937" t="s">
        <v>249</v>
      </c>
      <c r="D48937" t="s">
        <v>310</v>
      </c>
      <c r="E48937" t="s">
        <v>250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3</v>
      </c>
      <c r="C48938" t="s">
        <v>268</v>
      </c>
      <c r="D48938" t="s">
        <v>310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3</v>
      </c>
      <c r="C48939" t="s">
        <v>268</v>
      </c>
      <c r="D48939" t="s">
        <v>310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8</v>
      </c>
      <c r="C48940" t="s">
        <v>249</v>
      </c>
      <c r="D48940" t="s">
        <v>310</v>
      </c>
      <c r="E48940" t="s">
        <v>250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8</v>
      </c>
      <c r="C48941" t="s">
        <v>249</v>
      </c>
      <c r="D48941" t="s">
        <v>310</v>
      </c>
      <c r="E48941" t="s">
        <v>250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3</v>
      </c>
      <c r="C48942" t="s">
        <v>268</v>
      </c>
      <c r="D48942" t="s">
        <v>310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3</v>
      </c>
      <c r="C48943" t="s">
        <v>268</v>
      </c>
      <c r="D48943" t="s">
        <v>310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8</v>
      </c>
      <c r="C48944" t="s">
        <v>260</v>
      </c>
      <c r="D48944" t="s">
        <v>310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8</v>
      </c>
      <c r="C48945" t="s">
        <v>260</v>
      </c>
      <c r="D48945" t="s">
        <v>310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8</v>
      </c>
      <c r="C48946" t="s">
        <v>260</v>
      </c>
      <c r="D48946" t="s">
        <v>310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8</v>
      </c>
      <c r="C48947" t="s">
        <v>260</v>
      </c>
      <c r="D48947" t="s">
        <v>310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8</v>
      </c>
      <c r="C48948" t="s">
        <v>260</v>
      </c>
      <c r="D48948" t="s">
        <v>310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8</v>
      </c>
      <c r="C48949" t="s">
        <v>260</v>
      </c>
      <c r="D48949" t="s">
        <v>310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8</v>
      </c>
      <c r="C48950" t="s">
        <v>260</v>
      </c>
      <c r="D48950" t="s">
        <v>310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8</v>
      </c>
      <c r="C48951" t="s">
        <v>260</v>
      </c>
      <c r="D48951" t="s">
        <v>310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8</v>
      </c>
      <c r="C48952" t="s">
        <v>260</v>
      </c>
      <c r="D48952" t="s">
        <v>310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8</v>
      </c>
      <c r="C48953" t="s">
        <v>260</v>
      </c>
      <c r="D48953" t="s">
        <v>310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8</v>
      </c>
      <c r="C48954" t="s">
        <v>260</v>
      </c>
      <c r="D48954" t="s">
        <v>310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8</v>
      </c>
      <c r="C48955" t="s">
        <v>260</v>
      </c>
      <c r="D48955" t="s">
        <v>310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8</v>
      </c>
      <c r="C48956" t="s">
        <v>260</v>
      </c>
      <c r="D48956" t="s">
        <v>310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35">
      <c r="A48957">
        <v>2020</v>
      </c>
      <c r="B48957" t="s">
        <v>238</v>
      </c>
      <c r="C48957" t="s">
        <v>239</v>
      </c>
      <c r="D48957" t="s">
        <v>310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35">
      <c r="A48958">
        <v>2021</v>
      </c>
      <c r="B48958" t="s">
        <v>238</v>
      </c>
      <c r="C48958" t="s">
        <v>239</v>
      </c>
      <c r="D48958" t="s">
        <v>310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35">
      <c r="A48959">
        <v>2022</v>
      </c>
      <c r="B48959" t="s">
        <v>238</v>
      </c>
      <c r="C48959" t="s">
        <v>239</v>
      </c>
      <c r="D48959" t="s">
        <v>310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35">
      <c r="A48960">
        <v>2023</v>
      </c>
      <c r="B48960" t="s">
        <v>238</v>
      </c>
      <c r="C48960" t="s">
        <v>239</v>
      </c>
      <c r="D48960" t="s">
        <v>310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35">
      <c r="A48961">
        <v>2024</v>
      </c>
      <c r="B48961" t="s">
        <v>238</v>
      </c>
      <c r="C48961" t="s">
        <v>239</v>
      </c>
      <c r="D48961" t="s">
        <v>310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35">
      <c r="A48962">
        <v>2025</v>
      </c>
      <c r="B48962" t="s">
        <v>238</v>
      </c>
      <c r="C48962" t="s">
        <v>239</v>
      </c>
      <c r="D48962" t="s">
        <v>310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35">
      <c r="A48963">
        <v>2026</v>
      </c>
      <c r="B48963" t="s">
        <v>238</v>
      </c>
      <c r="C48963" t="s">
        <v>239</v>
      </c>
      <c r="D48963" t="s">
        <v>310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35">
      <c r="A48964">
        <v>2027</v>
      </c>
      <c r="B48964" t="s">
        <v>238</v>
      </c>
      <c r="C48964" t="s">
        <v>239</v>
      </c>
      <c r="D48964" t="s">
        <v>310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35">
      <c r="A48965">
        <v>2028</v>
      </c>
      <c r="B48965" t="s">
        <v>238</v>
      </c>
      <c r="C48965" t="s">
        <v>239</v>
      </c>
      <c r="D48965" t="s">
        <v>310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35">
      <c r="A48966">
        <v>2029</v>
      </c>
      <c r="B48966" t="s">
        <v>238</v>
      </c>
      <c r="C48966" t="s">
        <v>239</v>
      </c>
      <c r="D48966" t="s">
        <v>310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35">
      <c r="A48967">
        <v>2030</v>
      </c>
      <c r="B48967" t="s">
        <v>238</v>
      </c>
      <c r="C48967" t="s">
        <v>239</v>
      </c>
      <c r="D48967" t="s">
        <v>310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35">
      <c r="A48968">
        <v>2031</v>
      </c>
      <c r="B48968" t="s">
        <v>238</v>
      </c>
      <c r="C48968" t="s">
        <v>239</v>
      </c>
      <c r="D48968" t="s">
        <v>310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35">
      <c r="A48969">
        <v>2032</v>
      </c>
      <c r="B48969" t="s">
        <v>238</v>
      </c>
      <c r="C48969" t="s">
        <v>239</v>
      </c>
      <c r="D48969" t="s">
        <v>310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35">
      <c r="A48970">
        <v>2033</v>
      </c>
      <c r="B48970" t="s">
        <v>238</v>
      </c>
      <c r="C48970" t="s">
        <v>239</v>
      </c>
      <c r="D48970" t="s">
        <v>310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35">
      <c r="A48971">
        <v>2034</v>
      </c>
      <c r="B48971" t="s">
        <v>238</v>
      </c>
      <c r="C48971" t="s">
        <v>239</v>
      </c>
      <c r="D48971" t="s">
        <v>310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35">
      <c r="A48972">
        <v>2035</v>
      </c>
      <c r="B48972" t="s">
        <v>238</v>
      </c>
      <c r="C48972" t="s">
        <v>239</v>
      </c>
      <c r="D48972" t="s">
        <v>310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35">
      <c r="A48973">
        <v>2036</v>
      </c>
      <c r="B48973" t="s">
        <v>238</v>
      </c>
      <c r="C48973" t="s">
        <v>239</v>
      </c>
      <c r="D48973" t="s">
        <v>310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35">
      <c r="A48974">
        <v>2037</v>
      </c>
      <c r="B48974" t="s">
        <v>238</v>
      </c>
      <c r="C48974" t="s">
        <v>239</v>
      </c>
      <c r="D48974" t="s">
        <v>310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35">
      <c r="A48975">
        <v>2038</v>
      </c>
      <c r="B48975" t="s">
        <v>238</v>
      </c>
      <c r="C48975" t="s">
        <v>239</v>
      </c>
      <c r="D48975" t="s">
        <v>310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35">
      <c r="A48976">
        <v>2039</v>
      </c>
      <c r="B48976" t="s">
        <v>238</v>
      </c>
      <c r="C48976" t="s">
        <v>239</v>
      </c>
      <c r="D48976" t="s">
        <v>310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35">
      <c r="A48977">
        <v>2040</v>
      </c>
      <c r="B48977" t="s">
        <v>238</v>
      </c>
      <c r="C48977" t="s">
        <v>239</v>
      </c>
      <c r="D48977" t="s">
        <v>310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35">
      <c r="A48978">
        <v>2041</v>
      </c>
      <c r="B48978" t="s">
        <v>238</v>
      </c>
      <c r="C48978" t="s">
        <v>239</v>
      </c>
      <c r="D48978" t="s">
        <v>310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35">
      <c r="A48979">
        <v>2042</v>
      </c>
      <c r="B48979" t="s">
        <v>238</v>
      </c>
      <c r="C48979" t="s">
        <v>239</v>
      </c>
      <c r="D48979" t="s">
        <v>310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35">
      <c r="A48980">
        <v>2043</v>
      </c>
      <c r="B48980" t="s">
        <v>238</v>
      </c>
      <c r="C48980" t="s">
        <v>239</v>
      </c>
      <c r="D48980" t="s">
        <v>310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35">
      <c r="A48981">
        <v>2044</v>
      </c>
      <c r="B48981" t="s">
        <v>238</v>
      </c>
      <c r="C48981" t="s">
        <v>239</v>
      </c>
      <c r="D48981" t="s">
        <v>310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35">
      <c r="A48982">
        <v>2045</v>
      </c>
      <c r="B48982" t="s">
        <v>238</v>
      </c>
      <c r="C48982" t="s">
        <v>239</v>
      </c>
      <c r="D48982" t="s">
        <v>310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35">
      <c r="A48983">
        <v>2046</v>
      </c>
      <c r="B48983" t="s">
        <v>238</v>
      </c>
      <c r="C48983" t="s">
        <v>239</v>
      </c>
      <c r="D48983" t="s">
        <v>310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35">
      <c r="A48984">
        <v>2047</v>
      </c>
      <c r="B48984" t="s">
        <v>238</v>
      </c>
      <c r="C48984" t="s">
        <v>239</v>
      </c>
      <c r="D48984" t="s">
        <v>310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35">
      <c r="A48985">
        <v>2048</v>
      </c>
      <c r="B48985" t="s">
        <v>238</v>
      </c>
      <c r="C48985" t="s">
        <v>239</v>
      </c>
      <c r="D48985" t="s">
        <v>310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35">
      <c r="A48986">
        <v>2049</v>
      </c>
      <c r="B48986" t="s">
        <v>238</v>
      </c>
      <c r="C48986" t="s">
        <v>239</v>
      </c>
      <c r="D48986" t="s">
        <v>310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35">
      <c r="A48987">
        <v>2050</v>
      </c>
      <c r="B48987" t="s">
        <v>238</v>
      </c>
      <c r="C48987" t="s">
        <v>239</v>
      </c>
      <c r="D48987" t="s">
        <v>310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35">
      <c r="A48988">
        <v>2060</v>
      </c>
      <c r="B48988" t="s">
        <v>238</v>
      </c>
      <c r="C48988" t="s">
        <v>239</v>
      </c>
      <c r="D48988" t="s">
        <v>310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35">
      <c r="A48989">
        <v>2070</v>
      </c>
      <c r="B48989" t="s">
        <v>238</v>
      </c>
      <c r="C48989" t="s">
        <v>239</v>
      </c>
      <c r="D48989" t="s">
        <v>310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35">
      <c r="A48990">
        <v>2080</v>
      </c>
      <c r="B48990" t="s">
        <v>238</v>
      </c>
      <c r="C48990" t="s">
        <v>239</v>
      </c>
      <c r="D48990" t="s">
        <v>310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8</v>
      </c>
      <c r="C48991" t="s">
        <v>264</v>
      </c>
      <c r="D48991" t="s">
        <v>310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8</v>
      </c>
      <c r="C48992" t="s">
        <v>264</v>
      </c>
      <c r="D48992" t="s">
        <v>310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8</v>
      </c>
      <c r="C48993" t="s">
        <v>264</v>
      </c>
      <c r="D48993" t="s">
        <v>310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8</v>
      </c>
      <c r="C48994" t="s">
        <v>264</v>
      </c>
      <c r="D48994" t="s">
        <v>310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8</v>
      </c>
      <c r="C48995" t="s">
        <v>264</v>
      </c>
      <c r="D48995" t="s">
        <v>310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8</v>
      </c>
      <c r="C48996" t="s">
        <v>264</v>
      </c>
      <c r="D48996" t="s">
        <v>310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8</v>
      </c>
      <c r="C48997" t="s">
        <v>264</v>
      </c>
      <c r="D48997" t="s">
        <v>310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1</v>
      </c>
      <c r="C48998" t="s">
        <v>242</v>
      </c>
      <c r="D48998" t="s">
        <v>310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1</v>
      </c>
      <c r="C48999" t="s">
        <v>242</v>
      </c>
      <c r="D48999" t="s">
        <v>310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1</v>
      </c>
      <c r="C49000" t="s">
        <v>242</v>
      </c>
      <c r="D49000" t="s">
        <v>310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1</v>
      </c>
      <c r="C49001" t="s">
        <v>242</v>
      </c>
      <c r="D49001" t="s">
        <v>310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1</v>
      </c>
      <c r="C49002" t="s">
        <v>242</v>
      </c>
      <c r="D49002" t="s">
        <v>310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1</v>
      </c>
      <c r="C49003" t="s">
        <v>242</v>
      </c>
      <c r="D49003" t="s">
        <v>310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8</v>
      </c>
      <c r="C49004" t="s">
        <v>262</v>
      </c>
      <c r="D49004" t="s">
        <v>310</v>
      </c>
      <c r="E49004" t="s">
        <v>250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8</v>
      </c>
      <c r="C49005" t="s">
        <v>262</v>
      </c>
      <c r="D49005" t="s">
        <v>310</v>
      </c>
      <c r="E49005" t="s">
        <v>250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8</v>
      </c>
      <c r="C49006" t="s">
        <v>262</v>
      </c>
      <c r="D49006" t="s">
        <v>310</v>
      </c>
      <c r="E49006" t="s">
        <v>250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8</v>
      </c>
      <c r="C49007" t="s">
        <v>262</v>
      </c>
      <c r="D49007" t="s">
        <v>310</v>
      </c>
      <c r="E49007" t="s">
        <v>250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8</v>
      </c>
      <c r="C49008" t="s">
        <v>262</v>
      </c>
      <c r="D49008" t="s">
        <v>310</v>
      </c>
      <c r="E49008" t="s">
        <v>250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8</v>
      </c>
      <c r="C49009" t="s">
        <v>262</v>
      </c>
      <c r="D49009" t="s">
        <v>310</v>
      </c>
      <c r="E49009" t="s">
        <v>250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8</v>
      </c>
      <c r="C49010" t="s">
        <v>262</v>
      </c>
      <c r="D49010" t="s">
        <v>310</v>
      </c>
      <c r="E49010" t="s">
        <v>250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8</v>
      </c>
      <c r="C49011" t="s">
        <v>262</v>
      </c>
      <c r="D49011" t="s">
        <v>310</v>
      </c>
      <c r="E49011" t="s">
        <v>250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8</v>
      </c>
      <c r="C49012" t="s">
        <v>262</v>
      </c>
      <c r="D49012" t="s">
        <v>310</v>
      </c>
      <c r="E49012" t="s">
        <v>250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8</v>
      </c>
      <c r="C49013" t="s">
        <v>262</v>
      </c>
      <c r="D49013" t="s">
        <v>310</v>
      </c>
      <c r="E49013" t="s">
        <v>250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8</v>
      </c>
      <c r="C49014" t="s">
        <v>262</v>
      </c>
      <c r="D49014" t="s">
        <v>310</v>
      </c>
      <c r="E49014" t="s">
        <v>250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8</v>
      </c>
      <c r="C49015" t="s">
        <v>262</v>
      </c>
      <c r="D49015" t="s">
        <v>310</v>
      </c>
      <c r="E49015" t="s">
        <v>250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8</v>
      </c>
      <c r="C49016" t="s">
        <v>262</v>
      </c>
      <c r="D49016" t="s">
        <v>310</v>
      </c>
      <c r="E49016" t="s">
        <v>250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8</v>
      </c>
      <c r="C49017" t="s">
        <v>264</v>
      </c>
      <c r="D49017" t="s">
        <v>310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8</v>
      </c>
      <c r="C49018" t="s">
        <v>264</v>
      </c>
      <c r="D49018" t="s">
        <v>310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8</v>
      </c>
      <c r="C49019" t="s">
        <v>264</v>
      </c>
      <c r="D49019" t="s">
        <v>310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3</v>
      </c>
      <c r="C49020" t="s">
        <v>245</v>
      </c>
      <c r="D49020" t="s">
        <v>310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3</v>
      </c>
      <c r="C49021" t="s">
        <v>245</v>
      </c>
      <c r="D49021" t="s">
        <v>310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3</v>
      </c>
      <c r="C49022" t="s">
        <v>245</v>
      </c>
      <c r="D49022" t="s">
        <v>310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3</v>
      </c>
      <c r="C49023" t="s">
        <v>245</v>
      </c>
      <c r="D49023" t="s">
        <v>310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3</v>
      </c>
      <c r="C49024" t="s">
        <v>245</v>
      </c>
      <c r="D49024" t="s">
        <v>310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3</v>
      </c>
      <c r="C49025" t="s">
        <v>245</v>
      </c>
      <c r="D49025" t="s">
        <v>310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8</v>
      </c>
      <c r="C49026" t="s">
        <v>262</v>
      </c>
      <c r="D49026" t="s">
        <v>310</v>
      </c>
      <c r="E49026" t="s">
        <v>250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8</v>
      </c>
      <c r="C49027" t="s">
        <v>262</v>
      </c>
      <c r="D49027" t="s">
        <v>310</v>
      </c>
      <c r="E49027" t="s">
        <v>250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8</v>
      </c>
      <c r="C49028" t="s">
        <v>262</v>
      </c>
      <c r="D49028" t="s">
        <v>310</v>
      </c>
      <c r="E49028" t="s">
        <v>250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8</v>
      </c>
      <c r="C49029" t="s">
        <v>262</v>
      </c>
      <c r="D49029" t="s">
        <v>310</v>
      </c>
      <c r="E49029" t="s">
        <v>250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8</v>
      </c>
      <c r="C49030" t="s">
        <v>262</v>
      </c>
      <c r="D49030" t="s">
        <v>310</v>
      </c>
      <c r="E49030" t="s">
        <v>250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3</v>
      </c>
      <c r="C49031" t="s">
        <v>263</v>
      </c>
      <c r="D49031" t="s">
        <v>310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3</v>
      </c>
      <c r="C49032" t="s">
        <v>263</v>
      </c>
      <c r="D49032" t="s">
        <v>310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3</v>
      </c>
      <c r="C49033" t="s">
        <v>263</v>
      </c>
      <c r="D49033" t="s">
        <v>310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3</v>
      </c>
      <c r="C49034" t="s">
        <v>263</v>
      </c>
      <c r="D49034" t="s">
        <v>310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3</v>
      </c>
      <c r="C49035" t="s">
        <v>263</v>
      </c>
      <c r="D49035" t="s">
        <v>310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3</v>
      </c>
      <c r="C49036" t="s">
        <v>263</v>
      </c>
      <c r="D49036" t="s">
        <v>310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3</v>
      </c>
      <c r="C49037" t="s">
        <v>263</v>
      </c>
      <c r="D49037" t="s">
        <v>310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8</v>
      </c>
      <c r="C49038" t="s">
        <v>269</v>
      </c>
      <c r="D49038" t="s">
        <v>310</v>
      </c>
      <c r="E49038" t="s">
        <v>250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8</v>
      </c>
      <c r="C49039" t="s">
        <v>269</v>
      </c>
      <c r="D49039" t="s">
        <v>310</v>
      </c>
      <c r="E49039" t="s">
        <v>250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8</v>
      </c>
      <c r="C49040" t="s">
        <v>269</v>
      </c>
      <c r="D49040" t="s">
        <v>310</v>
      </c>
      <c r="E49040" t="s">
        <v>250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8</v>
      </c>
      <c r="C49041" t="s">
        <v>269</v>
      </c>
      <c r="D49041" t="s">
        <v>310</v>
      </c>
      <c r="E49041" t="s">
        <v>250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8</v>
      </c>
      <c r="C49042" t="s">
        <v>269</v>
      </c>
      <c r="D49042" t="s">
        <v>310</v>
      </c>
      <c r="E49042" t="s">
        <v>250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8</v>
      </c>
      <c r="C49043" t="s">
        <v>269</v>
      </c>
      <c r="D49043" t="s">
        <v>310</v>
      </c>
      <c r="E49043" t="s">
        <v>250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8</v>
      </c>
      <c r="C49044" t="s">
        <v>269</v>
      </c>
      <c r="D49044" t="s">
        <v>310</v>
      </c>
      <c r="E49044" t="s">
        <v>250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8</v>
      </c>
      <c r="C49045" t="s">
        <v>269</v>
      </c>
      <c r="D49045" t="s">
        <v>310</v>
      </c>
      <c r="E49045" t="s">
        <v>250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8</v>
      </c>
      <c r="C49046" t="s">
        <v>269</v>
      </c>
      <c r="D49046" t="s">
        <v>310</v>
      </c>
      <c r="E49046" t="s">
        <v>250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8</v>
      </c>
      <c r="C49047" t="s">
        <v>269</v>
      </c>
      <c r="D49047" t="s">
        <v>310</v>
      </c>
      <c r="E49047" t="s">
        <v>250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8</v>
      </c>
      <c r="C49048" t="s">
        <v>269</v>
      </c>
      <c r="D49048" t="s">
        <v>310</v>
      </c>
      <c r="E49048" t="s">
        <v>250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8</v>
      </c>
      <c r="C49049" t="s">
        <v>260</v>
      </c>
      <c r="D49049" t="s">
        <v>310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8</v>
      </c>
      <c r="C49050" t="s">
        <v>260</v>
      </c>
      <c r="D49050" t="s">
        <v>310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8</v>
      </c>
      <c r="C49051" t="s">
        <v>260</v>
      </c>
      <c r="D49051" t="s">
        <v>310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8</v>
      </c>
      <c r="C49052" t="s">
        <v>260</v>
      </c>
      <c r="D49052" t="s">
        <v>310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8</v>
      </c>
      <c r="C49053" t="s">
        <v>264</v>
      </c>
      <c r="D49053" t="s">
        <v>310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8</v>
      </c>
      <c r="C49054" t="s">
        <v>264</v>
      </c>
      <c r="D49054" t="s">
        <v>310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8</v>
      </c>
      <c r="C49055" t="s">
        <v>260</v>
      </c>
      <c r="D49055" t="s">
        <v>310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8</v>
      </c>
      <c r="C49056" t="s">
        <v>260</v>
      </c>
      <c r="D49056" t="s">
        <v>310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8</v>
      </c>
      <c r="C49057" t="s">
        <v>260</v>
      </c>
      <c r="D49057" t="s">
        <v>310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8</v>
      </c>
      <c r="C49058" t="s">
        <v>260</v>
      </c>
      <c r="D49058" t="s">
        <v>310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3</v>
      </c>
      <c r="C49059" t="s">
        <v>263</v>
      </c>
      <c r="D49059" t="s">
        <v>310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1</v>
      </c>
      <c r="C49060" t="s">
        <v>247</v>
      </c>
      <c r="D49060" t="s">
        <v>310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1</v>
      </c>
      <c r="C49061" t="s">
        <v>247</v>
      </c>
      <c r="D49061" t="s">
        <v>310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8</v>
      </c>
      <c r="C49062" t="s">
        <v>264</v>
      </c>
      <c r="D49062" t="s">
        <v>310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3</v>
      </c>
      <c r="C49063" t="s">
        <v>263</v>
      </c>
      <c r="D49063" t="s">
        <v>310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3</v>
      </c>
      <c r="C49064" t="s">
        <v>263</v>
      </c>
      <c r="D49064" t="s">
        <v>310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3</v>
      </c>
      <c r="C49065" t="s">
        <v>263</v>
      </c>
      <c r="D49065" t="s">
        <v>310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3</v>
      </c>
      <c r="C49066" t="s">
        <v>263</v>
      </c>
      <c r="D49066" t="s">
        <v>310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3</v>
      </c>
      <c r="C49067" t="s">
        <v>263</v>
      </c>
      <c r="D49067" t="s">
        <v>310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3</v>
      </c>
      <c r="C49068" t="s">
        <v>245</v>
      </c>
      <c r="D49068" t="s">
        <v>310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3</v>
      </c>
      <c r="C49069" t="s">
        <v>263</v>
      </c>
      <c r="D49069" t="s">
        <v>310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8</v>
      </c>
      <c r="C49070" t="s">
        <v>267</v>
      </c>
      <c r="D49070" t="s">
        <v>310</v>
      </c>
      <c r="E49070" t="s">
        <v>250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8</v>
      </c>
      <c r="C49071" t="s">
        <v>267</v>
      </c>
      <c r="D49071" t="s">
        <v>310</v>
      </c>
      <c r="E49071" t="s">
        <v>250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8</v>
      </c>
      <c r="C49072" t="s">
        <v>267</v>
      </c>
      <c r="D49072" t="s">
        <v>310</v>
      </c>
      <c r="E49072" t="s">
        <v>250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3</v>
      </c>
      <c r="C49073" t="s">
        <v>263</v>
      </c>
      <c r="D49073" t="s">
        <v>310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3</v>
      </c>
      <c r="C49074" t="s">
        <v>263</v>
      </c>
      <c r="D49074" t="s">
        <v>310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3</v>
      </c>
      <c r="C49075" t="s">
        <v>263</v>
      </c>
      <c r="D49075" t="s">
        <v>310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3</v>
      </c>
      <c r="C49076" t="s">
        <v>245</v>
      </c>
      <c r="D49076" t="s">
        <v>310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3</v>
      </c>
      <c r="C49077" t="s">
        <v>245</v>
      </c>
      <c r="D49077" t="s">
        <v>310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3</v>
      </c>
      <c r="C49078" t="s">
        <v>245</v>
      </c>
      <c r="D49078" t="s">
        <v>310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3</v>
      </c>
      <c r="C49079" t="s">
        <v>245</v>
      </c>
      <c r="D49079" t="s">
        <v>310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3</v>
      </c>
      <c r="C49080" t="s">
        <v>245</v>
      </c>
      <c r="D49080" t="s">
        <v>310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3</v>
      </c>
      <c r="C49081" t="s">
        <v>268</v>
      </c>
      <c r="D49081" t="s">
        <v>310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8</v>
      </c>
      <c r="C49082" t="s">
        <v>260</v>
      </c>
      <c r="D49082" t="s">
        <v>310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8</v>
      </c>
      <c r="C49083" t="s">
        <v>260</v>
      </c>
      <c r="D49083" t="s">
        <v>310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8</v>
      </c>
      <c r="C49084" t="s">
        <v>264</v>
      </c>
      <c r="D49084" t="s">
        <v>310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8</v>
      </c>
      <c r="C49085" t="s">
        <v>264</v>
      </c>
      <c r="D49085" t="s">
        <v>310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8</v>
      </c>
      <c r="C49086" t="s">
        <v>264</v>
      </c>
      <c r="D49086" t="s">
        <v>310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8</v>
      </c>
      <c r="C49087" t="s">
        <v>260</v>
      </c>
      <c r="D49087" t="s">
        <v>310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8</v>
      </c>
      <c r="C49088" t="s">
        <v>260</v>
      </c>
      <c r="D49088" t="s">
        <v>310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8</v>
      </c>
      <c r="C49089" t="s">
        <v>269</v>
      </c>
      <c r="D49089" t="s">
        <v>310</v>
      </c>
      <c r="E49089" t="s">
        <v>250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8</v>
      </c>
      <c r="C49090" t="s">
        <v>269</v>
      </c>
      <c r="D49090" t="s">
        <v>310</v>
      </c>
      <c r="E49090" t="s">
        <v>250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8</v>
      </c>
      <c r="C49091" t="s">
        <v>269</v>
      </c>
      <c r="D49091" t="s">
        <v>310</v>
      </c>
      <c r="E49091" t="s">
        <v>250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8</v>
      </c>
      <c r="C49092" t="s">
        <v>269</v>
      </c>
      <c r="D49092" t="s">
        <v>310</v>
      </c>
      <c r="E49092" t="s">
        <v>250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1</v>
      </c>
      <c r="C49093" t="s">
        <v>247</v>
      </c>
      <c r="D49093" t="s">
        <v>310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1</v>
      </c>
      <c r="C49094" t="s">
        <v>247</v>
      </c>
      <c r="D49094" t="s">
        <v>310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8</v>
      </c>
      <c r="C49095" t="s">
        <v>260</v>
      </c>
      <c r="D49095" t="s">
        <v>310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8</v>
      </c>
      <c r="C49096" t="s">
        <v>260</v>
      </c>
      <c r="D49096" t="s">
        <v>310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8</v>
      </c>
      <c r="C49097" t="s">
        <v>260</v>
      </c>
      <c r="D49097" t="s">
        <v>310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8</v>
      </c>
      <c r="C49098" t="s">
        <v>269</v>
      </c>
      <c r="D49098" t="s">
        <v>310</v>
      </c>
      <c r="E49098" t="s">
        <v>250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8</v>
      </c>
      <c r="C49099" t="s">
        <v>269</v>
      </c>
      <c r="D49099" t="s">
        <v>310</v>
      </c>
      <c r="E49099" t="s">
        <v>250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8</v>
      </c>
      <c r="C49100" t="s">
        <v>269</v>
      </c>
      <c r="D49100" t="s">
        <v>310</v>
      </c>
      <c r="E49100" t="s">
        <v>250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8</v>
      </c>
      <c r="C49101" t="s">
        <v>269</v>
      </c>
      <c r="D49101" t="s">
        <v>310</v>
      </c>
      <c r="E49101" t="s">
        <v>250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8</v>
      </c>
      <c r="C49102" t="s">
        <v>269</v>
      </c>
      <c r="D49102" t="s">
        <v>310</v>
      </c>
      <c r="E49102" t="s">
        <v>250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8</v>
      </c>
      <c r="C49103" t="s">
        <v>269</v>
      </c>
      <c r="D49103" t="s">
        <v>310</v>
      </c>
      <c r="E49103" t="s">
        <v>250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1</v>
      </c>
      <c r="C49104" t="s">
        <v>247</v>
      </c>
      <c r="D49104" t="s">
        <v>310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8</v>
      </c>
      <c r="C49105" t="s">
        <v>264</v>
      </c>
      <c r="D49105" t="s">
        <v>310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1</v>
      </c>
      <c r="C49106" t="s">
        <v>247</v>
      </c>
      <c r="D49106" t="s">
        <v>310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1</v>
      </c>
      <c r="C49107" t="s">
        <v>247</v>
      </c>
      <c r="D49107" t="s">
        <v>310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1</v>
      </c>
      <c r="C49108" t="s">
        <v>247</v>
      </c>
      <c r="D49108" t="s">
        <v>310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1</v>
      </c>
      <c r="C49109" t="s">
        <v>247</v>
      </c>
      <c r="D49109" t="s">
        <v>310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8</v>
      </c>
      <c r="C49110" t="s">
        <v>260</v>
      </c>
      <c r="D49110" t="s">
        <v>310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8</v>
      </c>
      <c r="C49111" t="s">
        <v>260</v>
      </c>
      <c r="D49111" t="s">
        <v>310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8</v>
      </c>
      <c r="C49112" t="s">
        <v>260</v>
      </c>
      <c r="D49112" t="s">
        <v>310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8</v>
      </c>
      <c r="C49113" t="s">
        <v>260</v>
      </c>
      <c r="D49113" t="s">
        <v>310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8</v>
      </c>
      <c r="C49114" t="s">
        <v>260</v>
      </c>
      <c r="D49114" t="s">
        <v>310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8</v>
      </c>
      <c r="C49115" t="s">
        <v>260</v>
      </c>
      <c r="D49115" t="s">
        <v>310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1</v>
      </c>
      <c r="C49116" t="s">
        <v>247</v>
      </c>
      <c r="D49116" t="s">
        <v>310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1</v>
      </c>
      <c r="C49117" t="s">
        <v>247</v>
      </c>
      <c r="D49117" t="s">
        <v>310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1</v>
      </c>
      <c r="C49118" t="s">
        <v>247</v>
      </c>
      <c r="D49118" t="s">
        <v>310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1</v>
      </c>
      <c r="C49119" t="s">
        <v>247</v>
      </c>
      <c r="D49119" t="s">
        <v>310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1</v>
      </c>
      <c r="C49120" t="s">
        <v>247</v>
      </c>
      <c r="D49120" t="s">
        <v>310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1</v>
      </c>
      <c r="C49121" t="s">
        <v>247</v>
      </c>
      <c r="D49121" t="s">
        <v>310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1</v>
      </c>
      <c r="C49122" t="s">
        <v>247</v>
      </c>
      <c r="D49122" t="s">
        <v>310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1</v>
      </c>
      <c r="C49123" t="s">
        <v>247</v>
      </c>
      <c r="D49123" t="s">
        <v>310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1</v>
      </c>
      <c r="C49124" t="s">
        <v>247</v>
      </c>
      <c r="D49124" t="s">
        <v>310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8</v>
      </c>
      <c r="C49125" t="s">
        <v>260</v>
      </c>
      <c r="D49125" t="s">
        <v>310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8</v>
      </c>
      <c r="C49126" t="s">
        <v>260</v>
      </c>
      <c r="D49126" t="s">
        <v>310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8</v>
      </c>
      <c r="C49127" t="s">
        <v>264</v>
      </c>
      <c r="D49127" t="s">
        <v>310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8</v>
      </c>
      <c r="C49128" t="s">
        <v>269</v>
      </c>
      <c r="D49128" t="s">
        <v>310</v>
      </c>
      <c r="E49128" t="s">
        <v>250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8</v>
      </c>
      <c r="C49129" t="s">
        <v>269</v>
      </c>
      <c r="D49129" t="s">
        <v>310</v>
      </c>
      <c r="E49129" t="s">
        <v>250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8</v>
      </c>
      <c r="C49130" t="s">
        <v>269</v>
      </c>
      <c r="D49130" t="s">
        <v>310</v>
      </c>
      <c r="E49130" t="s">
        <v>250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1</v>
      </c>
      <c r="C49131" t="s">
        <v>247</v>
      </c>
      <c r="D49131" t="s">
        <v>310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1</v>
      </c>
      <c r="C49132" t="s">
        <v>247</v>
      </c>
      <c r="D49132" t="s">
        <v>310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8</v>
      </c>
      <c r="C49133" t="s">
        <v>264</v>
      </c>
      <c r="D49133" t="s">
        <v>310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8</v>
      </c>
      <c r="C49134" t="s">
        <v>264</v>
      </c>
      <c r="D49134" t="s">
        <v>310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8</v>
      </c>
      <c r="C49135" t="s">
        <v>260</v>
      </c>
      <c r="D49135" t="s">
        <v>310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8</v>
      </c>
      <c r="C49136" t="s">
        <v>264</v>
      </c>
      <c r="D49136" t="s">
        <v>310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8</v>
      </c>
      <c r="C49137" t="s">
        <v>264</v>
      </c>
      <c r="D49137" t="s">
        <v>310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8</v>
      </c>
      <c r="C49138" t="s">
        <v>264</v>
      </c>
      <c r="D49138" t="s">
        <v>310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8</v>
      </c>
      <c r="C49139" t="s">
        <v>264</v>
      </c>
      <c r="D49139" t="s">
        <v>310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8</v>
      </c>
      <c r="C49140" t="s">
        <v>264</v>
      </c>
      <c r="D49140" t="s">
        <v>310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8</v>
      </c>
      <c r="C49141" t="s">
        <v>264</v>
      </c>
      <c r="D49141" t="s">
        <v>310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8</v>
      </c>
      <c r="C49142" t="s">
        <v>269</v>
      </c>
      <c r="D49142" t="s">
        <v>310</v>
      </c>
      <c r="E49142" t="s">
        <v>250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8</v>
      </c>
      <c r="C49143" t="s">
        <v>269</v>
      </c>
      <c r="D49143" t="s">
        <v>310</v>
      </c>
      <c r="E49143" t="s">
        <v>250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1</v>
      </c>
      <c r="C49144" t="s">
        <v>247</v>
      </c>
      <c r="D49144" t="s">
        <v>310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1</v>
      </c>
      <c r="C49145" t="s">
        <v>247</v>
      </c>
      <c r="D49145" t="s">
        <v>310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1</v>
      </c>
      <c r="C49146" t="s">
        <v>247</v>
      </c>
      <c r="D49146" t="s">
        <v>310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8</v>
      </c>
      <c r="C49147" t="s">
        <v>260</v>
      </c>
      <c r="D49147" t="s">
        <v>310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8</v>
      </c>
      <c r="C49148" t="s">
        <v>260</v>
      </c>
      <c r="D49148" t="s">
        <v>310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8</v>
      </c>
      <c r="C49149" t="s">
        <v>264</v>
      </c>
      <c r="D49149" t="s">
        <v>310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8</v>
      </c>
      <c r="C49150" t="s">
        <v>260</v>
      </c>
      <c r="D49150" t="s">
        <v>310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3</v>
      </c>
      <c r="C49151" t="s">
        <v>245</v>
      </c>
      <c r="D49151" t="s">
        <v>310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3</v>
      </c>
      <c r="C49152" t="s">
        <v>245</v>
      </c>
      <c r="D49152" t="s">
        <v>310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8</v>
      </c>
      <c r="C49153" t="s">
        <v>269</v>
      </c>
      <c r="D49153" t="s">
        <v>310</v>
      </c>
      <c r="E49153" t="s">
        <v>250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8</v>
      </c>
      <c r="C49154" t="s">
        <v>269</v>
      </c>
      <c r="D49154" t="s">
        <v>310</v>
      </c>
      <c r="E49154" t="s">
        <v>250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8</v>
      </c>
      <c r="C49155" t="s">
        <v>269</v>
      </c>
      <c r="D49155" t="s">
        <v>310</v>
      </c>
      <c r="E49155" t="s">
        <v>250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8</v>
      </c>
      <c r="C49156" t="s">
        <v>269</v>
      </c>
      <c r="D49156" t="s">
        <v>310</v>
      </c>
      <c r="E49156" t="s">
        <v>250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8</v>
      </c>
      <c r="C49157" t="s">
        <v>264</v>
      </c>
      <c r="D49157" t="s">
        <v>310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8</v>
      </c>
      <c r="C49158" t="s">
        <v>260</v>
      </c>
      <c r="D49158" t="s">
        <v>310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8</v>
      </c>
      <c r="C49159" t="s">
        <v>260</v>
      </c>
      <c r="D49159" t="s">
        <v>310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8</v>
      </c>
      <c r="C49160" t="s">
        <v>260</v>
      </c>
      <c r="D49160" t="s">
        <v>310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8</v>
      </c>
      <c r="C49161" t="s">
        <v>264</v>
      </c>
      <c r="D49161" t="s">
        <v>310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8</v>
      </c>
      <c r="C49162" t="s">
        <v>260</v>
      </c>
      <c r="D49162" t="s">
        <v>310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8</v>
      </c>
      <c r="C49163" t="s">
        <v>260</v>
      </c>
      <c r="D49163" t="s">
        <v>310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8</v>
      </c>
      <c r="C49164" t="s">
        <v>260</v>
      </c>
      <c r="D49164" t="s">
        <v>310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8</v>
      </c>
      <c r="C49165" t="s">
        <v>264</v>
      </c>
      <c r="D49165" t="s">
        <v>310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8</v>
      </c>
      <c r="C49166" t="s">
        <v>264</v>
      </c>
      <c r="D49166" t="s">
        <v>310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8</v>
      </c>
      <c r="C49167" t="s">
        <v>264</v>
      </c>
      <c r="D49167" t="s">
        <v>310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8</v>
      </c>
      <c r="C49168" t="s">
        <v>264</v>
      </c>
      <c r="D49168" t="s">
        <v>310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8</v>
      </c>
      <c r="C49169" t="s">
        <v>264</v>
      </c>
      <c r="D49169" t="s">
        <v>310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8</v>
      </c>
      <c r="C49170" t="s">
        <v>264</v>
      </c>
      <c r="D49170" t="s">
        <v>310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8</v>
      </c>
      <c r="C49171" t="s">
        <v>264</v>
      </c>
      <c r="D49171" t="s">
        <v>310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8</v>
      </c>
      <c r="C49172" t="s">
        <v>264</v>
      </c>
      <c r="D49172" t="s">
        <v>310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8</v>
      </c>
      <c r="C49173" t="s">
        <v>264</v>
      </c>
      <c r="D49173" t="s">
        <v>310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8</v>
      </c>
      <c r="C49174" t="s">
        <v>264</v>
      </c>
      <c r="D49174" t="s">
        <v>310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8</v>
      </c>
      <c r="C49175" t="s">
        <v>264</v>
      </c>
      <c r="D49175" t="s">
        <v>310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8</v>
      </c>
      <c r="C49176" t="s">
        <v>264</v>
      </c>
      <c r="D49176" t="s">
        <v>310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8</v>
      </c>
      <c r="C49177" t="s">
        <v>264</v>
      </c>
      <c r="D49177" t="s">
        <v>310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3</v>
      </c>
      <c r="C49178" t="s">
        <v>245</v>
      </c>
      <c r="D49178" t="s">
        <v>310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3</v>
      </c>
      <c r="C49179" t="s">
        <v>245</v>
      </c>
      <c r="D49179" t="s">
        <v>310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1</v>
      </c>
      <c r="C49180" t="s">
        <v>242</v>
      </c>
      <c r="D49180" t="s">
        <v>310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8</v>
      </c>
      <c r="C49181" t="s">
        <v>264</v>
      </c>
      <c r="D49181" t="s">
        <v>310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8</v>
      </c>
      <c r="C49182" t="s">
        <v>264</v>
      </c>
      <c r="D49182" t="s">
        <v>310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8</v>
      </c>
      <c r="C49183" t="s">
        <v>264</v>
      </c>
      <c r="D49183" t="s">
        <v>310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1</v>
      </c>
      <c r="C49184" t="s">
        <v>242</v>
      </c>
      <c r="D49184" t="s">
        <v>310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1</v>
      </c>
      <c r="C49185" t="s">
        <v>242</v>
      </c>
      <c r="D49185" t="s">
        <v>310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1</v>
      </c>
      <c r="C49186" t="s">
        <v>242</v>
      </c>
      <c r="D49186" t="s">
        <v>310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8</v>
      </c>
      <c r="C49187" t="s">
        <v>264</v>
      </c>
      <c r="D49187" t="s">
        <v>310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3</v>
      </c>
      <c r="C49188" t="s">
        <v>263</v>
      </c>
      <c r="D49188" t="s">
        <v>310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8</v>
      </c>
      <c r="C49189" t="s">
        <v>264</v>
      </c>
      <c r="D49189" t="s">
        <v>310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3</v>
      </c>
      <c r="C49190" t="s">
        <v>263</v>
      </c>
      <c r="D49190" t="s">
        <v>310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8</v>
      </c>
      <c r="C49191" t="s">
        <v>264</v>
      </c>
      <c r="D49191" t="s">
        <v>310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3</v>
      </c>
      <c r="C49192" t="s">
        <v>263</v>
      </c>
      <c r="D49192" t="s">
        <v>310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8</v>
      </c>
      <c r="C49193" t="s">
        <v>264</v>
      </c>
      <c r="D49193" t="s">
        <v>310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8</v>
      </c>
      <c r="C49194" t="s">
        <v>264</v>
      </c>
      <c r="D49194" t="s">
        <v>310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8</v>
      </c>
      <c r="C49195" t="s">
        <v>264</v>
      </c>
      <c r="D49195" t="s">
        <v>310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8</v>
      </c>
      <c r="C49196" t="s">
        <v>264</v>
      </c>
      <c r="D49196" t="s">
        <v>310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1</v>
      </c>
      <c r="C49197" t="s">
        <v>247</v>
      </c>
      <c r="D49197" t="s">
        <v>310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1</v>
      </c>
      <c r="C49198" t="s">
        <v>247</v>
      </c>
      <c r="D49198" t="s">
        <v>310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8</v>
      </c>
      <c r="C49199" t="s">
        <v>264</v>
      </c>
      <c r="D49199" t="s">
        <v>310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8</v>
      </c>
      <c r="C49200" t="s">
        <v>261</v>
      </c>
      <c r="D49200" t="s">
        <v>311</v>
      </c>
      <c r="E49200" t="s">
        <v>250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8</v>
      </c>
      <c r="C49201" t="s">
        <v>252</v>
      </c>
      <c r="D49201" t="s">
        <v>311</v>
      </c>
      <c r="E49201" t="s">
        <v>250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8</v>
      </c>
      <c r="C49202" t="s">
        <v>261</v>
      </c>
      <c r="D49202" t="s">
        <v>311</v>
      </c>
      <c r="E49202" t="s">
        <v>250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8</v>
      </c>
      <c r="C49203" t="s">
        <v>261</v>
      </c>
      <c r="D49203" t="s">
        <v>311</v>
      </c>
      <c r="E49203" t="s">
        <v>250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8</v>
      </c>
      <c r="C49204" t="s">
        <v>252</v>
      </c>
      <c r="D49204" t="s">
        <v>311</v>
      </c>
      <c r="E49204" t="s">
        <v>250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8</v>
      </c>
      <c r="C49205" t="s">
        <v>252</v>
      </c>
      <c r="D49205" t="s">
        <v>311</v>
      </c>
      <c r="E49205" t="s">
        <v>250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8</v>
      </c>
      <c r="C49206" t="s">
        <v>261</v>
      </c>
      <c r="D49206" t="s">
        <v>311</v>
      </c>
      <c r="E49206" t="s">
        <v>250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8</v>
      </c>
      <c r="C49207" t="s">
        <v>252</v>
      </c>
      <c r="D49207" t="s">
        <v>311</v>
      </c>
      <c r="E49207" t="s">
        <v>250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8</v>
      </c>
      <c r="C49208" t="s">
        <v>252</v>
      </c>
      <c r="D49208" t="s">
        <v>311</v>
      </c>
      <c r="E49208" t="s">
        <v>250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8</v>
      </c>
      <c r="C49209" t="s">
        <v>252</v>
      </c>
      <c r="D49209" t="s">
        <v>311</v>
      </c>
      <c r="E49209" t="s">
        <v>250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8</v>
      </c>
      <c r="C49210" t="s">
        <v>252</v>
      </c>
      <c r="D49210" t="s">
        <v>311</v>
      </c>
      <c r="E49210" t="s">
        <v>250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8</v>
      </c>
      <c r="C49211" t="s">
        <v>251</v>
      </c>
      <c r="D49211" t="s">
        <v>311</v>
      </c>
      <c r="E49211" t="s">
        <v>250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8</v>
      </c>
      <c r="C49212" t="s">
        <v>251</v>
      </c>
      <c r="D49212" t="s">
        <v>311</v>
      </c>
      <c r="E49212" t="s">
        <v>250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8</v>
      </c>
      <c r="C49213" t="s">
        <v>252</v>
      </c>
      <c r="D49213" t="s">
        <v>311</v>
      </c>
      <c r="E49213" t="s">
        <v>250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8</v>
      </c>
      <c r="C49214" t="s">
        <v>261</v>
      </c>
      <c r="D49214" t="s">
        <v>311</v>
      </c>
      <c r="E49214" t="s">
        <v>250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8</v>
      </c>
      <c r="C49215" t="s">
        <v>252</v>
      </c>
      <c r="D49215" t="s">
        <v>311</v>
      </c>
      <c r="E49215" t="s">
        <v>250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8</v>
      </c>
      <c r="C49216" t="s">
        <v>252</v>
      </c>
      <c r="D49216" t="s">
        <v>311</v>
      </c>
      <c r="E49216" t="s">
        <v>250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35">
      <c r="A49217">
        <v>2046</v>
      </c>
      <c r="B49217" t="s">
        <v>238</v>
      </c>
      <c r="C49217" t="s">
        <v>265</v>
      </c>
      <c r="D49217" t="s">
        <v>311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35">
      <c r="A49218">
        <v>2047</v>
      </c>
      <c r="B49218" t="s">
        <v>238</v>
      </c>
      <c r="C49218" t="s">
        <v>265</v>
      </c>
      <c r="D49218" t="s">
        <v>311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8</v>
      </c>
      <c r="C49219" t="s">
        <v>261</v>
      </c>
      <c r="D49219" t="s">
        <v>311</v>
      </c>
      <c r="E49219" t="s">
        <v>250</v>
      </c>
      <c r="F49219">
        <v>0</v>
      </c>
      <c r="G49219" t="str">
        <f>INDEX(crosswalk!$D:$D,MATCH(C49219,crosswalk!$C:$C,0))</f>
        <v>chemicals 20</v>
      </c>
    </row>
    <row r="49220" spans="1:7" x14ac:dyDescent="0.35">
      <c r="A49220">
        <v>2045</v>
      </c>
      <c r="B49220" t="s">
        <v>238</v>
      </c>
      <c r="C49220" t="s">
        <v>265</v>
      </c>
      <c r="D49220" t="s">
        <v>311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8</v>
      </c>
      <c r="C49221" t="s">
        <v>251</v>
      </c>
      <c r="D49221" t="s">
        <v>311</v>
      </c>
      <c r="E49221" t="s">
        <v>250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8</v>
      </c>
      <c r="C49222" t="s">
        <v>251</v>
      </c>
      <c r="D49222" t="s">
        <v>311</v>
      </c>
      <c r="E49222" t="s">
        <v>250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8</v>
      </c>
      <c r="C49223" t="s">
        <v>252</v>
      </c>
      <c r="D49223" t="s">
        <v>311</v>
      </c>
      <c r="E49223" t="s">
        <v>250</v>
      </c>
      <c r="F49223">
        <v>0.105625416</v>
      </c>
      <c r="G49223" t="str">
        <f>INDEX(crosswalk!$D:$D,MATCH(C49223,crosswalk!$C:$C,0))</f>
        <v>chemicals 20</v>
      </c>
    </row>
    <row r="49224" spans="1:7" x14ac:dyDescent="0.35">
      <c r="A49224">
        <v>2048</v>
      </c>
      <c r="B49224" t="s">
        <v>238</v>
      </c>
      <c r="C49224" t="s">
        <v>265</v>
      </c>
      <c r="D49224" t="s">
        <v>311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35">
      <c r="A49225">
        <v>2049</v>
      </c>
      <c r="B49225" t="s">
        <v>238</v>
      </c>
      <c r="C49225" t="s">
        <v>265</v>
      </c>
      <c r="D49225" t="s">
        <v>311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8</v>
      </c>
      <c r="C49226" t="s">
        <v>259</v>
      </c>
      <c r="D49226" t="s">
        <v>311</v>
      </c>
      <c r="E49226" t="s">
        <v>250</v>
      </c>
      <c r="F49226">
        <v>0</v>
      </c>
      <c r="G49226" t="str">
        <f>INDEX(crosswalk!$D:$D,MATCH(C49226,crosswalk!$C:$C,0))</f>
        <v>other metals 242</v>
      </c>
    </row>
    <row r="49227" spans="1:7" hidden="1" x14ac:dyDescent="0.35">
      <c r="A49227">
        <v>2043</v>
      </c>
      <c r="B49227" t="s">
        <v>248</v>
      </c>
      <c r="C49227" t="s">
        <v>251</v>
      </c>
      <c r="D49227" t="s">
        <v>311</v>
      </c>
      <c r="E49227" t="s">
        <v>250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8</v>
      </c>
      <c r="C49228" t="s">
        <v>251</v>
      </c>
      <c r="D49228" t="s">
        <v>311</v>
      </c>
      <c r="E49228" t="s">
        <v>250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8</v>
      </c>
      <c r="C49229" t="s">
        <v>251</v>
      </c>
      <c r="D49229" t="s">
        <v>311</v>
      </c>
      <c r="E49229" t="s">
        <v>250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8</v>
      </c>
      <c r="C49230" t="s">
        <v>252</v>
      </c>
      <c r="D49230" t="s">
        <v>311</v>
      </c>
      <c r="E49230" t="s">
        <v>250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8</v>
      </c>
      <c r="C49231" t="s">
        <v>252</v>
      </c>
      <c r="D49231" t="s">
        <v>311</v>
      </c>
      <c r="E49231" t="s">
        <v>250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8</v>
      </c>
      <c r="C49232" t="s">
        <v>252</v>
      </c>
      <c r="D49232" t="s">
        <v>311</v>
      </c>
      <c r="E49232" t="s">
        <v>250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8</v>
      </c>
      <c r="C49233" t="s">
        <v>259</v>
      </c>
      <c r="D49233" t="s">
        <v>311</v>
      </c>
      <c r="E49233" t="s">
        <v>250</v>
      </c>
      <c r="F49233">
        <v>0</v>
      </c>
      <c r="G49233" t="str">
        <f>INDEX(crosswalk!$D:$D,MATCH(C49233,crosswalk!$C:$C,0))</f>
        <v>other metals 242</v>
      </c>
    </row>
    <row r="49234" spans="1:7" hidden="1" x14ac:dyDescent="0.35">
      <c r="A49234">
        <v>2031</v>
      </c>
      <c r="B49234" t="s">
        <v>248</v>
      </c>
      <c r="C49234" t="s">
        <v>259</v>
      </c>
      <c r="D49234" t="s">
        <v>311</v>
      </c>
      <c r="E49234" t="s">
        <v>250</v>
      </c>
      <c r="F49234">
        <v>0</v>
      </c>
      <c r="G49234" t="str">
        <f>INDEX(crosswalk!$D:$D,MATCH(C49234,crosswalk!$C:$C,0))</f>
        <v>other metals 242</v>
      </c>
    </row>
    <row r="49235" spans="1:7" x14ac:dyDescent="0.35">
      <c r="A49235">
        <v>2044</v>
      </c>
      <c r="B49235" t="s">
        <v>238</v>
      </c>
      <c r="C49235" t="s">
        <v>265</v>
      </c>
      <c r="D49235" t="s">
        <v>311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8</v>
      </c>
      <c r="C49236" t="s">
        <v>261</v>
      </c>
      <c r="D49236" t="s">
        <v>311</v>
      </c>
      <c r="E49236" t="s">
        <v>250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8</v>
      </c>
      <c r="C49237" t="s">
        <v>261</v>
      </c>
      <c r="D49237" t="s">
        <v>311</v>
      </c>
      <c r="E49237" t="s">
        <v>250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8</v>
      </c>
      <c r="C49238" t="s">
        <v>261</v>
      </c>
      <c r="D49238" t="s">
        <v>311</v>
      </c>
      <c r="E49238" t="s">
        <v>250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4</v>
      </c>
      <c r="C49239" t="s">
        <v>255</v>
      </c>
      <c r="D49239" t="s">
        <v>311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4</v>
      </c>
      <c r="C49240" t="s">
        <v>255</v>
      </c>
      <c r="D49240" t="s">
        <v>311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4</v>
      </c>
      <c r="C49241" t="s">
        <v>255</v>
      </c>
      <c r="D49241" t="s">
        <v>311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4</v>
      </c>
      <c r="C49242" t="s">
        <v>255</v>
      </c>
      <c r="D49242" t="s">
        <v>311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4</v>
      </c>
      <c r="C49243" t="s">
        <v>255</v>
      </c>
      <c r="D49243" t="s">
        <v>311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4</v>
      </c>
      <c r="C49244" t="s">
        <v>255</v>
      </c>
      <c r="D49244" t="s">
        <v>311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4</v>
      </c>
      <c r="C49245" t="s">
        <v>255</v>
      </c>
      <c r="D49245" t="s">
        <v>311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8</v>
      </c>
      <c r="C49246" t="s">
        <v>261</v>
      </c>
      <c r="D49246" t="s">
        <v>311</v>
      </c>
      <c r="E49246" t="s">
        <v>250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1</v>
      </c>
      <c r="C49247" t="s">
        <v>242</v>
      </c>
      <c r="D49247" t="s">
        <v>311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8</v>
      </c>
      <c r="C49248" t="s">
        <v>261</v>
      </c>
      <c r="D49248" t="s">
        <v>311</v>
      </c>
      <c r="E49248" t="s">
        <v>250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4</v>
      </c>
      <c r="C49249" t="s">
        <v>255</v>
      </c>
      <c r="D49249" t="s">
        <v>311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8</v>
      </c>
      <c r="C49250" t="s">
        <v>252</v>
      </c>
      <c r="D49250" t="s">
        <v>311</v>
      </c>
      <c r="E49250" t="s">
        <v>250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4</v>
      </c>
      <c r="C49251" t="s">
        <v>255</v>
      </c>
      <c r="D49251" t="s">
        <v>311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4</v>
      </c>
      <c r="C49252" t="s">
        <v>255</v>
      </c>
      <c r="D49252" t="s">
        <v>311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4</v>
      </c>
      <c r="C49253" t="s">
        <v>255</v>
      </c>
      <c r="D49253" t="s">
        <v>311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4</v>
      </c>
      <c r="C49254" t="s">
        <v>255</v>
      </c>
      <c r="D49254" t="s">
        <v>311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4</v>
      </c>
      <c r="C49255" t="s">
        <v>255</v>
      </c>
      <c r="D49255" t="s">
        <v>311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4</v>
      </c>
      <c r="C49256" t="s">
        <v>255</v>
      </c>
      <c r="D49256" t="s">
        <v>311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4</v>
      </c>
      <c r="C49257" t="s">
        <v>255</v>
      </c>
      <c r="D49257" t="s">
        <v>311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8</v>
      </c>
      <c r="C49258" t="s">
        <v>252</v>
      </c>
      <c r="D49258" t="s">
        <v>311</v>
      </c>
      <c r="E49258" t="s">
        <v>250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8</v>
      </c>
      <c r="C49259" t="s">
        <v>252</v>
      </c>
      <c r="D49259" t="s">
        <v>311</v>
      </c>
      <c r="E49259" t="s">
        <v>250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8</v>
      </c>
      <c r="C49260" t="s">
        <v>252</v>
      </c>
      <c r="D49260" t="s">
        <v>311</v>
      </c>
      <c r="E49260" t="s">
        <v>250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3</v>
      </c>
      <c r="C49261" t="s">
        <v>244</v>
      </c>
      <c r="D49261" t="s">
        <v>311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3</v>
      </c>
      <c r="C49262" t="s">
        <v>244</v>
      </c>
      <c r="D49262" t="s">
        <v>311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8</v>
      </c>
      <c r="C49263" t="s">
        <v>251</v>
      </c>
      <c r="D49263" t="s">
        <v>311</v>
      </c>
      <c r="E49263" t="s">
        <v>250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8</v>
      </c>
      <c r="C49264" t="s">
        <v>251</v>
      </c>
      <c r="D49264" t="s">
        <v>311</v>
      </c>
      <c r="E49264" t="s">
        <v>250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4</v>
      </c>
      <c r="C49265" t="s">
        <v>255</v>
      </c>
      <c r="D49265" t="s">
        <v>311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4</v>
      </c>
      <c r="C49266" t="s">
        <v>255</v>
      </c>
      <c r="D49266" t="s">
        <v>311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3</v>
      </c>
      <c r="C49267" t="s">
        <v>244</v>
      </c>
      <c r="D49267" t="s">
        <v>311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3</v>
      </c>
      <c r="C49268" t="s">
        <v>244</v>
      </c>
      <c r="D49268" t="s">
        <v>311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3</v>
      </c>
      <c r="C49269" t="s">
        <v>244</v>
      </c>
      <c r="D49269" t="s">
        <v>311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3</v>
      </c>
      <c r="C49270" t="s">
        <v>244</v>
      </c>
      <c r="D49270" t="s">
        <v>311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8</v>
      </c>
      <c r="C49271" t="s">
        <v>251</v>
      </c>
      <c r="D49271" t="s">
        <v>311</v>
      </c>
      <c r="E49271" t="s">
        <v>250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8</v>
      </c>
      <c r="C49272" t="s">
        <v>251</v>
      </c>
      <c r="D49272" t="s">
        <v>311</v>
      </c>
      <c r="E49272" t="s">
        <v>250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3</v>
      </c>
      <c r="C49273" t="s">
        <v>244</v>
      </c>
      <c r="D49273" t="s">
        <v>311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35">
      <c r="A49274">
        <v>2070</v>
      </c>
      <c r="B49274" t="s">
        <v>238</v>
      </c>
      <c r="C49274" t="s">
        <v>265</v>
      </c>
      <c r="D49274" t="s">
        <v>311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35">
      <c r="A49275">
        <v>2080</v>
      </c>
      <c r="B49275" t="s">
        <v>238</v>
      </c>
      <c r="C49275" t="s">
        <v>265</v>
      </c>
      <c r="D49275" t="s">
        <v>311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8</v>
      </c>
      <c r="C49276" t="s">
        <v>261</v>
      </c>
      <c r="D49276" t="s">
        <v>311</v>
      </c>
      <c r="E49276" t="s">
        <v>250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3</v>
      </c>
      <c r="C49277" t="s">
        <v>244</v>
      </c>
      <c r="D49277" t="s">
        <v>311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3</v>
      </c>
      <c r="C49278" t="s">
        <v>244</v>
      </c>
      <c r="D49278" t="s">
        <v>311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35">
      <c r="A49279">
        <v>2060</v>
      </c>
      <c r="B49279" t="s">
        <v>238</v>
      </c>
      <c r="C49279" t="s">
        <v>265</v>
      </c>
      <c r="D49279" t="s">
        <v>311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8</v>
      </c>
      <c r="C49280" t="s">
        <v>259</v>
      </c>
      <c r="D49280" t="s">
        <v>311</v>
      </c>
      <c r="E49280" t="s">
        <v>250</v>
      </c>
      <c r="F49280">
        <v>0</v>
      </c>
      <c r="G49280" t="str">
        <f>INDEX(crosswalk!$D:$D,MATCH(C49280,crosswalk!$C:$C,0))</f>
        <v>other metals 242</v>
      </c>
    </row>
    <row r="49281" spans="1:7" hidden="1" x14ac:dyDescent="0.35">
      <c r="A49281">
        <v>2050</v>
      </c>
      <c r="B49281" t="s">
        <v>248</v>
      </c>
      <c r="C49281" t="s">
        <v>259</v>
      </c>
      <c r="D49281" t="s">
        <v>311</v>
      </c>
      <c r="E49281" t="s">
        <v>250</v>
      </c>
      <c r="F49281">
        <v>0</v>
      </c>
      <c r="G49281" t="str">
        <f>INDEX(crosswalk!$D:$D,MATCH(C49281,crosswalk!$C:$C,0))</f>
        <v>other metals 242</v>
      </c>
    </row>
    <row r="49282" spans="1:7" hidden="1" x14ac:dyDescent="0.35">
      <c r="A49282">
        <v>2060</v>
      </c>
      <c r="B49282" t="s">
        <v>248</v>
      </c>
      <c r="C49282" t="s">
        <v>259</v>
      </c>
      <c r="D49282" t="s">
        <v>311</v>
      </c>
      <c r="E49282" t="s">
        <v>250</v>
      </c>
      <c r="F49282">
        <v>0</v>
      </c>
      <c r="G49282" t="str">
        <f>INDEX(crosswalk!$D:$D,MATCH(C49282,crosswalk!$C:$C,0))</f>
        <v>other metals 242</v>
      </c>
    </row>
    <row r="49283" spans="1:7" hidden="1" x14ac:dyDescent="0.35">
      <c r="A49283">
        <v>2070</v>
      </c>
      <c r="B49283" t="s">
        <v>248</v>
      </c>
      <c r="C49283" t="s">
        <v>259</v>
      </c>
      <c r="D49283" t="s">
        <v>311</v>
      </c>
      <c r="E49283" t="s">
        <v>250</v>
      </c>
      <c r="F49283">
        <v>0</v>
      </c>
      <c r="G49283" t="str">
        <f>INDEX(crosswalk!$D:$D,MATCH(C49283,crosswalk!$C:$C,0))</f>
        <v>other metals 242</v>
      </c>
    </row>
    <row r="49284" spans="1:7" hidden="1" x14ac:dyDescent="0.35">
      <c r="A49284">
        <v>2080</v>
      </c>
      <c r="B49284" t="s">
        <v>248</v>
      </c>
      <c r="C49284" t="s">
        <v>259</v>
      </c>
      <c r="D49284" t="s">
        <v>311</v>
      </c>
      <c r="E49284" t="s">
        <v>250</v>
      </c>
      <c r="F49284">
        <v>0</v>
      </c>
      <c r="G49284" t="str">
        <f>INDEX(crosswalk!$D:$D,MATCH(C49284,crosswalk!$C:$C,0))</f>
        <v>other metals 242</v>
      </c>
    </row>
    <row r="49285" spans="1:7" x14ac:dyDescent="0.35">
      <c r="A49285">
        <v>2050</v>
      </c>
      <c r="B49285" t="s">
        <v>238</v>
      </c>
      <c r="C49285" t="s">
        <v>265</v>
      </c>
      <c r="D49285" t="s">
        <v>311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8</v>
      </c>
      <c r="C49286" t="s">
        <v>257</v>
      </c>
      <c r="D49286" t="s">
        <v>311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8</v>
      </c>
      <c r="C49287" t="s">
        <v>257</v>
      </c>
      <c r="D49287" t="s">
        <v>311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8</v>
      </c>
      <c r="C49288" t="s">
        <v>257</v>
      </c>
      <c r="D49288" t="s">
        <v>311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8</v>
      </c>
      <c r="C49289" t="s">
        <v>257</v>
      </c>
      <c r="D49289" t="s">
        <v>311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8</v>
      </c>
      <c r="C49290" t="s">
        <v>257</v>
      </c>
      <c r="D49290" t="s">
        <v>311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8</v>
      </c>
      <c r="C49291" t="s">
        <v>257</v>
      </c>
      <c r="D49291" t="s">
        <v>311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8</v>
      </c>
      <c r="C49292" t="s">
        <v>257</v>
      </c>
      <c r="D49292" t="s">
        <v>311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8</v>
      </c>
      <c r="C49293" t="s">
        <v>261</v>
      </c>
      <c r="D49293" t="s">
        <v>311</v>
      </c>
      <c r="E49293" t="s">
        <v>250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8</v>
      </c>
      <c r="C49294" t="s">
        <v>261</v>
      </c>
      <c r="D49294" t="s">
        <v>311</v>
      </c>
      <c r="E49294" t="s">
        <v>250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8</v>
      </c>
      <c r="C49295" t="s">
        <v>261</v>
      </c>
      <c r="D49295" t="s">
        <v>311</v>
      </c>
      <c r="E49295" t="s">
        <v>250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8</v>
      </c>
      <c r="C49296" t="s">
        <v>257</v>
      </c>
      <c r="D49296" t="s">
        <v>311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8</v>
      </c>
      <c r="C49297" t="s">
        <v>257</v>
      </c>
      <c r="D49297" t="s">
        <v>311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8</v>
      </c>
      <c r="C49298" t="s">
        <v>257</v>
      </c>
      <c r="D49298" t="s">
        <v>311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8</v>
      </c>
      <c r="C49299" t="s">
        <v>261</v>
      </c>
      <c r="D49299" t="s">
        <v>311</v>
      </c>
      <c r="E49299" t="s">
        <v>250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8</v>
      </c>
      <c r="C49300" t="s">
        <v>261</v>
      </c>
      <c r="D49300" t="s">
        <v>311</v>
      </c>
      <c r="E49300" t="s">
        <v>250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8</v>
      </c>
      <c r="C49301" t="s">
        <v>252</v>
      </c>
      <c r="D49301" t="s">
        <v>311</v>
      </c>
      <c r="E49301" t="s">
        <v>250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8</v>
      </c>
      <c r="C49302" t="s">
        <v>257</v>
      </c>
      <c r="D49302" t="s">
        <v>311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8</v>
      </c>
      <c r="C49303" t="s">
        <v>257</v>
      </c>
      <c r="D49303" t="s">
        <v>311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8</v>
      </c>
      <c r="C49304" t="s">
        <v>257</v>
      </c>
      <c r="D49304" t="s">
        <v>311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8</v>
      </c>
      <c r="C49305" t="s">
        <v>257</v>
      </c>
      <c r="D49305" t="s">
        <v>311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8</v>
      </c>
      <c r="C49306" t="s">
        <v>257</v>
      </c>
      <c r="D49306" t="s">
        <v>311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8</v>
      </c>
      <c r="C49307" t="s">
        <v>257</v>
      </c>
      <c r="D49307" t="s">
        <v>311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1</v>
      </c>
      <c r="C49308" t="s">
        <v>246</v>
      </c>
      <c r="D49308" t="s">
        <v>311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1</v>
      </c>
      <c r="C49309" t="s">
        <v>246</v>
      </c>
      <c r="D49309" t="s">
        <v>311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1</v>
      </c>
      <c r="C49310" t="s">
        <v>246</v>
      </c>
      <c r="D49310" t="s">
        <v>311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1</v>
      </c>
      <c r="C49311" t="s">
        <v>246</v>
      </c>
      <c r="D49311" t="s">
        <v>311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1</v>
      </c>
      <c r="C49312" t="s">
        <v>246</v>
      </c>
      <c r="D49312" t="s">
        <v>311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8</v>
      </c>
      <c r="C49313" t="s">
        <v>252</v>
      </c>
      <c r="D49313" t="s">
        <v>311</v>
      </c>
      <c r="E49313" t="s">
        <v>250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8</v>
      </c>
      <c r="C49314" t="s">
        <v>252</v>
      </c>
      <c r="D49314" t="s">
        <v>311</v>
      </c>
      <c r="E49314" t="s">
        <v>250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8</v>
      </c>
      <c r="C49315" t="s">
        <v>261</v>
      </c>
      <c r="D49315" t="s">
        <v>311</v>
      </c>
      <c r="E49315" t="s">
        <v>250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8</v>
      </c>
      <c r="C49316" t="s">
        <v>261</v>
      </c>
      <c r="D49316" t="s">
        <v>311</v>
      </c>
      <c r="E49316" t="s">
        <v>250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8</v>
      </c>
      <c r="C49317" t="s">
        <v>259</v>
      </c>
      <c r="D49317" t="s">
        <v>311</v>
      </c>
      <c r="E49317" t="s">
        <v>250</v>
      </c>
      <c r="F49317">
        <v>0</v>
      </c>
      <c r="G49317" t="str">
        <f>INDEX(crosswalk!$D:$D,MATCH(C49317,crosswalk!$C:$C,0))</f>
        <v>other metals 242</v>
      </c>
    </row>
    <row r="49318" spans="1:7" hidden="1" x14ac:dyDescent="0.35">
      <c r="A49318">
        <v>2048</v>
      </c>
      <c r="B49318" t="s">
        <v>248</v>
      </c>
      <c r="C49318" t="s">
        <v>259</v>
      </c>
      <c r="D49318" t="s">
        <v>311</v>
      </c>
      <c r="E49318" t="s">
        <v>250</v>
      </c>
      <c r="F49318">
        <v>0</v>
      </c>
      <c r="G49318" t="str">
        <f>INDEX(crosswalk!$D:$D,MATCH(C49318,crosswalk!$C:$C,0))</f>
        <v>other metals 242</v>
      </c>
    </row>
    <row r="49319" spans="1:7" hidden="1" x14ac:dyDescent="0.35">
      <c r="A49319">
        <v>2042</v>
      </c>
      <c r="B49319" t="s">
        <v>248</v>
      </c>
      <c r="C49319" t="s">
        <v>258</v>
      </c>
      <c r="D49319" t="s">
        <v>311</v>
      </c>
      <c r="E49319" t="s">
        <v>250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8</v>
      </c>
      <c r="C49320" t="s">
        <v>258</v>
      </c>
      <c r="D49320" t="s">
        <v>311</v>
      </c>
      <c r="E49320" t="s">
        <v>250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8</v>
      </c>
      <c r="C49321" t="s">
        <v>259</v>
      </c>
      <c r="D49321" t="s">
        <v>311</v>
      </c>
      <c r="E49321" t="s">
        <v>250</v>
      </c>
      <c r="F49321">
        <v>0</v>
      </c>
      <c r="G49321" t="str">
        <f>INDEX(crosswalk!$D:$D,MATCH(C49321,crosswalk!$C:$C,0))</f>
        <v>other metals 242</v>
      </c>
    </row>
    <row r="49322" spans="1:7" hidden="1" x14ac:dyDescent="0.35">
      <c r="A49322">
        <v>2021</v>
      </c>
      <c r="B49322" t="s">
        <v>248</v>
      </c>
      <c r="C49322" t="s">
        <v>259</v>
      </c>
      <c r="D49322" t="s">
        <v>311</v>
      </c>
      <c r="E49322" t="s">
        <v>250</v>
      </c>
      <c r="F49322">
        <v>0</v>
      </c>
      <c r="G49322" t="str">
        <f>INDEX(crosswalk!$D:$D,MATCH(C49322,crosswalk!$C:$C,0))</f>
        <v>other metals 242</v>
      </c>
    </row>
    <row r="49323" spans="1:7" hidden="1" x14ac:dyDescent="0.35">
      <c r="A49323">
        <v>2022</v>
      </c>
      <c r="B49323" t="s">
        <v>248</v>
      </c>
      <c r="C49323" t="s">
        <v>259</v>
      </c>
      <c r="D49323" t="s">
        <v>311</v>
      </c>
      <c r="E49323" t="s">
        <v>250</v>
      </c>
      <c r="F49323">
        <v>0</v>
      </c>
      <c r="G49323" t="str">
        <f>INDEX(crosswalk!$D:$D,MATCH(C49323,crosswalk!$C:$C,0))</f>
        <v>other metals 242</v>
      </c>
    </row>
    <row r="49324" spans="1:7" hidden="1" x14ac:dyDescent="0.35">
      <c r="A49324">
        <v>2023</v>
      </c>
      <c r="B49324" t="s">
        <v>248</v>
      </c>
      <c r="C49324" t="s">
        <v>259</v>
      </c>
      <c r="D49324" t="s">
        <v>311</v>
      </c>
      <c r="E49324" t="s">
        <v>250</v>
      </c>
      <c r="F49324">
        <v>0</v>
      </c>
      <c r="G49324" t="str">
        <f>INDEX(crosswalk!$D:$D,MATCH(C49324,crosswalk!$C:$C,0))</f>
        <v>other metals 242</v>
      </c>
    </row>
    <row r="49325" spans="1:7" hidden="1" x14ac:dyDescent="0.35">
      <c r="A49325">
        <v>2024</v>
      </c>
      <c r="B49325" t="s">
        <v>248</v>
      </c>
      <c r="C49325" t="s">
        <v>259</v>
      </c>
      <c r="D49325" t="s">
        <v>311</v>
      </c>
      <c r="E49325" t="s">
        <v>250</v>
      </c>
      <c r="F49325">
        <v>0</v>
      </c>
      <c r="G49325" t="str">
        <f>INDEX(crosswalk!$D:$D,MATCH(C49325,crosswalk!$C:$C,0))</f>
        <v>other metals 242</v>
      </c>
    </row>
    <row r="49326" spans="1:7" hidden="1" x14ac:dyDescent="0.35">
      <c r="A49326">
        <v>2025</v>
      </c>
      <c r="B49326" t="s">
        <v>248</v>
      </c>
      <c r="C49326" t="s">
        <v>259</v>
      </c>
      <c r="D49326" t="s">
        <v>311</v>
      </c>
      <c r="E49326" t="s">
        <v>250</v>
      </c>
      <c r="F49326">
        <v>0</v>
      </c>
      <c r="G49326" t="str">
        <f>INDEX(crosswalk!$D:$D,MATCH(C49326,crosswalk!$C:$C,0))</f>
        <v>other metals 242</v>
      </c>
    </row>
    <row r="49327" spans="1:7" hidden="1" x14ac:dyDescent="0.35">
      <c r="A49327">
        <v>2026</v>
      </c>
      <c r="B49327" t="s">
        <v>248</v>
      </c>
      <c r="C49327" t="s">
        <v>259</v>
      </c>
      <c r="D49327" t="s">
        <v>311</v>
      </c>
      <c r="E49327" t="s">
        <v>250</v>
      </c>
      <c r="F49327">
        <v>0</v>
      </c>
      <c r="G49327" t="str">
        <f>INDEX(crosswalk!$D:$D,MATCH(C49327,crosswalk!$C:$C,0))</f>
        <v>other metals 242</v>
      </c>
    </row>
    <row r="49328" spans="1:7" hidden="1" x14ac:dyDescent="0.35">
      <c r="A49328">
        <v>2027</v>
      </c>
      <c r="B49328" t="s">
        <v>248</v>
      </c>
      <c r="C49328" t="s">
        <v>259</v>
      </c>
      <c r="D49328" t="s">
        <v>311</v>
      </c>
      <c r="E49328" t="s">
        <v>250</v>
      </c>
      <c r="F49328">
        <v>0</v>
      </c>
      <c r="G49328" t="str">
        <f>INDEX(crosswalk!$D:$D,MATCH(C49328,crosswalk!$C:$C,0))</f>
        <v>other metals 242</v>
      </c>
    </row>
    <row r="49329" spans="1:7" hidden="1" x14ac:dyDescent="0.35">
      <c r="A49329">
        <v>2028</v>
      </c>
      <c r="B49329" t="s">
        <v>248</v>
      </c>
      <c r="C49329" t="s">
        <v>259</v>
      </c>
      <c r="D49329" t="s">
        <v>311</v>
      </c>
      <c r="E49329" t="s">
        <v>250</v>
      </c>
      <c r="F49329">
        <v>0</v>
      </c>
      <c r="G49329" t="str">
        <f>INDEX(crosswalk!$D:$D,MATCH(C49329,crosswalk!$C:$C,0))</f>
        <v>other metals 242</v>
      </c>
    </row>
    <row r="49330" spans="1:7" hidden="1" x14ac:dyDescent="0.35">
      <c r="A49330">
        <v>2080</v>
      </c>
      <c r="B49330" t="s">
        <v>248</v>
      </c>
      <c r="C49330" t="s">
        <v>258</v>
      </c>
      <c r="D49330" t="s">
        <v>311</v>
      </c>
      <c r="E49330" t="s">
        <v>250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8</v>
      </c>
      <c r="C49331" t="s">
        <v>253</v>
      </c>
      <c r="D49331" t="s">
        <v>311</v>
      </c>
      <c r="E49331" t="s">
        <v>250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8</v>
      </c>
      <c r="C49332" t="s">
        <v>253</v>
      </c>
      <c r="D49332" t="s">
        <v>311</v>
      </c>
      <c r="E49332" t="s">
        <v>250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8</v>
      </c>
      <c r="C49333" t="s">
        <v>253</v>
      </c>
      <c r="D49333" t="s">
        <v>311</v>
      </c>
      <c r="E49333" t="s">
        <v>250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8</v>
      </c>
      <c r="C49334" t="s">
        <v>253</v>
      </c>
      <c r="D49334" t="s">
        <v>311</v>
      </c>
      <c r="E49334" t="s">
        <v>250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8</v>
      </c>
      <c r="C49335" t="s">
        <v>253</v>
      </c>
      <c r="D49335" t="s">
        <v>311</v>
      </c>
      <c r="E49335" t="s">
        <v>250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8</v>
      </c>
      <c r="C49336" t="s">
        <v>253</v>
      </c>
      <c r="D49336" t="s">
        <v>311</v>
      </c>
      <c r="E49336" t="s">
        <v>250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8</v>
      </c>
      <c r="C49337" t="s">
        <v>252</v>
      </c>
      <c r="D49337" t="s">
        <v>311</v>
      </c>
      <c r="E49337" t="s">
        <v>250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8</v>
      </c>
      <c r="C49338" t="s">
        <v>259</v>
      </c>
      <c r="D49338" t="s">
        <v>311</v>
      </c>
      <c r="E49338" t="s">
        <v>250</v>
      </c>
      <c r="F49338">
        <v>0</v>
      </c>
      <c r="G49338" t="str">
        <f>INDEX(crosswalk!$D:$D,MATCH(C49338,crosswalk!$C:$C,0))</f>
        <v>other metals 242</v>
      </c>
    </row>
    <row r="49339" spans="1:7" hidden="1" x14ac:dyDescent="0.35">
      <c r="A49339">
        <v>2041</v>
      </c>
      <c r="B49339" t="s">
        <v>248</v>
      </c>
      <c r="C49339" t="s">
        <v>259</v>
      </c>
      <c r="D49339" t="s">
        <v>311</v>
      </c>
      <c r="E49339" t="s">
        <v>250</v>
      </c>
      <c r="F49339">
        <v>0</v>
      </c>
      <c r="G49339" t="str">
        <f>INDEX(crosswalk!$D:$D,MATCH(C49339,crosswalk!$C:$C,0))</f>
        <v>other metals 242</v>
      </c>
    </row>
    <row r="49340" spans="1:7" hidden="1" x14ac:dyDescent="0.35">
      <c r="A49340">
        <v>2042</v>
      </c>
      <c r="B49340" t="s">
        <v>248</v>
      </c>
      <c r="C49340" t="s">
        <v>259</v>
      </c>
      <c r="D49340" t="s">
        <v>311</v>
      </c>
      <c r="E49340" t="s">
        <v>250</v>
      </c>
      <c r="F49340">
        <v>0</v>
      </c>
      <c r="G49340" t="str">
        <f>INDEX(crosswalk!$D:$D,MATCH(C49340,crosswalk!$C:$C,0))</f>
        <v>other metals 242</v>
      </c>
    </row>
    <row r="49341" spans="1:7" hidden="1" x14ac:dyDescent="0.35">
      <c r="A49341">
        <v>2045</v>
      </c>
      <c r="B49341" t="s">
        <v>248</v>
      </c>
      <c r="C49341" t="s">
        <v>257</v>
      </c>
      <c r="D49341" t="s">
        <v>311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8</v>
      </c>
      <c r="C49342" t="s">
        <v>257</v>
      </c>
      <c r="D49342" t="s">
        <v>311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8</v>
      </c>
      <c r="C49343" t="s">
        <v>257</v>
      </c>
      <c r="D49343" t="s">
        <v>311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8</v>
      </c>
      <c r="C49344" t="s">
        <v>261</v>
      </c>
      <c r="D49344" t="s">
        <v>311</v>
      </c>
      <c r="E49344" t="s">
        <v>250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8</v>
      </c>
      <c r="C49345" t="s">
        <v>261</v>
      </c>
      <c r="D49345" t="s">
        <v>311</v>
      </c>
      <c r="E49345" t="s">
        <v>250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8</v>
      </c>
      <c r="C49346" t="s">
        <v>261</v>
      </c>
      <c r="D49346" t="s">
        <v>311</v>
      </c>
      <c r="E49346" t="s">
        <v>250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8</v>
      </c>
      <c r="C49347" t="s">
        <v>261</v>
      </c>
      <c r="D49347" t="s">
        <v>311</v>
      </c>
      <c r="E49347" t="s">
        <v>250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8</v>
      </c>
      <c r="C49348" t="s">
        <v>261</v>
      </c>
      <c r="D49348" t="s">
        <v>311</v>
      </c>
      <c r="E49348" t="s">
        <v>250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8</v>
      </c>
      <c r="C49349" t="s">
        <v>261</v>
      </c>
      <c r="D49349" t="s">
        <v>311</v>
      </c>
      <c r="E49349" t="s">
        <v>250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8</v>
      </c>
      <c r="C49350" t="s">
        <v>261</v>
      </c>
      <c r="D49350" t="s">
        <v>311</v>
      </c>
      <c r="E49350" t="s">
        <v>250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8</v>
      </c>
      <c r="C49351" t="s">
        <v>261</v>
      </c>
      <c r="D49351" t="s">
        <v>311</v>
      </c>
      <c r="E49351" t="s">
        <v>250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8</v>
      </c>
      <c r="C49352" t="s">
        <v>261</v>
      </c>
      <c r="D49352" t="s">
        <v>311</v>
      </c>
      <c r="E49352" t="s">
        <v>250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8</v>
      </c>
      <c r="C49353" t="s">
        <v>261</v>
      </c>
      <c r="D49353" t="s">
        <v>311</v>
      </c>
      <c r="E49353" t="s">
        <v>250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8</v>
      </c>
      <c r="C49354" t="s">
        <v>261</v>
      </c>
      <c r="D49354" t="s">
        <v>311</v>
      </c>
      <c r="E49354" t="s">
        <v>250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1</v>
      </c>
      <c r="C49355" t="s">
        <v>246</v>
      </c>
      <c r="D49355" t="s">
        <v>311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1</v>
      </c>
      <c r="C49356" t="s">
        <v>246</v>
      </c>
      <c r="D49356" t="s">
        <v>311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1</v>
      </c>
      <c r="C49357" t="s">
        <v>246</v>
      </c>
      <c r="D49357" t="s">
        <v>311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1</v>
      </c>
      <c r="C49358" t="s">
        <v>246</v>
      </c>
      <c r="D49358" t="s">
        <v>311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1</v>
      </c>
      <c r="C49359" t="s">
        <v>246</v>
      </c>
      <c r="D49359" t="s">
        <v>311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1</v>
      </c>
      <c r="C49360" t="s">
        <v>246</v>
      </c>
      <c r="D49360" t="s">
        <v>311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8</v>
      </c>
      <c r="C49361" t="s">
        <v>259</v>
      </c>
      <c r="D49361" t="s">
        <v>311</v>
      </c>
      <c r="E49361" t="s">
        <v>250</v>
      </c>
      <c r="F49361">
        <v>0</v>
      </c>
      <c r="G49361" t="str">
        <f>INDEX(crosswalk!$D:$D,MATCH(C49361,crosswalk!$C:$C,0))</f>
        <v>other metals 242</v>
      </c>
    </row>
    <row r="49362" spans="1:7" hidden="1" x14ac:dyDescent="0.35">
      <c r="A49362">
        <v>2029</v>
      </c>
      <c r="B49362" t="s">
        <v>248</v>
      </c>
      <c r="C49362" t="s">
        <v>261</v>
      </c>
      <c r="D49362" t="s">
        <v>311</v>
      </c>
      <c r="E49362" t="s">
        <v>250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8</v>
      </c>
      <c r="C49363" t="s">
        <v>261</v>
      </c>
      <c r="D49363" t="s">
        <v>311</v>
      </c>
      <c r="E49363" t="s">
        <v>250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8</v>
      </c>
      <c r="C49364" t="s">
        <v>261</v>
      </c>
      <c r="D49364" t="s">
        <v>311</v>
      </c>
      <c r="E49364" t="s">
        <v>250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8</v>
      </c>
      <c r="C49365" t="s">
        <v>251</v>
      </c>
      <c r="D49365" t="s">
        <v>311</v>
      </c>
      <c r="E49365" t="s">
        <v>250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8</v>
      </c>
      <c r="C49366" t="s">
        <v>251</v>
      </c>
      <c r="D49366" t="s">
        <v>311</v>
      </c>
      <c r="E49366" t="s">
        <v>250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8</v>
      </c>
      <c r="C49367" t="s">
        <v>251</v>
      </c>
      <c r="D49367" t="s">
        <v>311</v>
      </c>
      <c r="E49367" t="s">
        <v>250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8</v>
      </c>
      <c r="C49368" t="s">
        <v>251</v>
      </c>
      <c r="D49368" t="s">
        <v>311</v>
      </c>
      <c r="E49368" t="s">
        <v>250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8</v>
      </c>
      <c r="C49369" t="s">
        <v>251</v>
      </c>
      <c r="D49369" t="s">
        <v>311</v>
      </c>
      <c r="E49369" t="s">
        <v>250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8</v>
      </c>
      <c r="C49370" t="s">
        <v>251</v>
      </c>
      <c r="D49370" t="s">
        <v>311</v>
      </c>
      <c r="E49370" t="s">
        <v>250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8</v>
      </c>
      <c r="C49371" t="s">
        <v>251</v>
      </c>
      <c r="D49371" t="s">
        <v>311</v>
      </c>
      <c r="E49371" t="s">
        <v>250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8</v>
      </c>
      <c r="C49372" t="s">
        <v>251</v>
      </c>
      <c r="D49372" t="s">
        <v>311</v>
      </c>
      <c r="E49372" t="s">
        <v>250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8</v>
      </c>
      <c r="C49373" t="s">
        <v>251</v>
      </c>
      <c r="D49373" t="s">
        <v>311</v>
      </c>
      <c r="E49373" t="s">
        <v>250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8</v>
      </c>
      <c r="C49374" t="s">
        <v>251</v>
      </c>
      <c r="D49374" t="s">
        <v>311</v>
      </c>
      <c r="E49374" t="s">
        <v>250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8</v>
      </c>
      <c r="C49375" t="s">
        <v>251</v>
      </c>
      <c r="D49375" t="s">
        <v>311</v>
      </c>
      <c r="E49375" t="s">
        <v>250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8</v>
      </c>
      <c r="C49376" t="s">
        <v>251</v>
      </c>
      <c r="D49376" t="s">
        <v>311</v>
      </c>
      <c r="E49376" t="s">
        <v>250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8</v>
      </c>
      <c r="C49377" t="s">
        <v>251</v>
      </c>
      <c r="D49377" t="s">
        <v>311</v>
      </c>
      <c r="E49377" t="s">
        <v>250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8</v>
      </c>
      <c r="C49378" t="s">
        <v>251</v>
      </c>
      <c r="D49378" t="s">
        <v>311</v>
      </c>
      <c r="E49378" t="s">
        <v>250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8</v>
      </c>
      <c r="C49379" t="s">
        <v>251</v>
      </c>
      <c r="D49379" t="s">
        <v>311</v>
      </c>
      <c r="E49379" t="s">
        <v>250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8</v>
      </c>
      <c r="C49380" t="s">
        <v>252</v>
      </c>
      <c r="D49380" t="s">
        <v>311</v>
      </c>
      <c r="E49380" t="s">
        <v>250</v>
      </c>
      <c r="F49380">
        <v>0.101517705</v>
      </c>
      <c r="G49380" t="str">
        <f>INDEX(crosswalk!$D:$D,MATCH(C49380,crosswalk!$C:$C,0))</f>
        <v>chemicals 20</v>
      </c>
    </row>
    <row r="49381" spans="1:7" x14ac:dyDescent="0.35">
      <c r="A49381">
        <v>2036</v>
      </c>
      <c r="B49381" t="s">
        <v>238</v>
      </c>
      <c r="C49381" t="s">
        <v>265</v>
      </c>
      <c r="D49381" t="s">
        <v>311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35">
      <c r="A49382">
        <v>2037</v>
      </c>
      <c r="B49382" t="s">
        <v>238</v>
      </c>
      <c r="C49382" t="s">
        <v>265</v>
      </c>
      <c r="D49382" t="s">
        <v>311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35">
      <c r="A49383">
        <v>2038</v>
      </c>
      <c r="B49383" t="s">
        <v>238</v>
      </c>
      <c r="C49383" t="s">
        <v>265</v>
      </c>
      <c r="D49383" t="s">
        <v>311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35">
      <c r="A49384">
        <v>2039</v>
      </c>
      <c r="B49384" t="s">
        <v>238</v>
      </c>
      <c r="C49384" t="s">
        <v>265</v>
      </c>
      <c r="D49384" t="s">
        <v>311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35">
      <c r="A49385">
        <v>2040</v>
      </c>
      <c r="B49385" t="s">
        <v>238</v>
      </c>
      <c r="C49385" t="s">
        <v>265</v>
      </c>
      <c r="D49385" t="s">
        <v>311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35">
      <c r="A49386">
        <v>2041</v>
      </c>
      <c r="B49386" t="s">
        <v>238</v>
      </c>
      <c r="C49386" t="s">
        <v>265</v>
      </c>
      <c r="D49386" t="s">
        <v>311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35">
      <c r="A49387">
        <v>2042</v>
      </c>
      <c r="B49387" t="s">
        <v>238</v>
      </c>
      <c r="C49387" t="s">
        <v>265</v>
      </c>
      <c r="D49387" t="s">
        <v>311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35">
      <c r="A49388">
        <v>2043</v>
      </c>
      <c r="B49388" t="s">
        <v>238</v>
      </c>
      <c r="C49388" t="s">
        <v>265</v>
      </c>
      <c r="D49388" t="s">
        <v>311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35">
      <c r="A49389">
        <v>2032</v>
      </c>
      <c r="B49389" t="s">
        <v>238</v>
      </c>
      <c r="C49389" t="s">
        <v>239</v>
      </c>
      <c r="D49389" t="s">
        <v>311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35">
      <c r="A49390">
        <v>2033</v>
      </c>
      <c r="B49390" t="s">
        <v>238</v>
      </c>
      <c r="C49390" t="s">
        <v>239</v>
      </c>
      <c r="D49390" t="s">
        <v>311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8</v>
      </c>
      <c r="C49391" t="s">
        <v>253</v>
      </c>
      <c r="D49391" t="s">
        <v>311</v>
      </c>
      <c r="E49391" t="s">
        <v>250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8</v>
      </c>
      <c r="C49392" t="s">
        <v>253</v>
      </c>
      <c r="D49392" t="s">
        <v>311</v>
      </c>
      <c r="E49392" t="s">
        <v>250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8</v>
      </c>
      <c r="C49393" t="s">
        <v>253</v>
      </c>
      <c r="D49393" t="s">
        <v>311</v>
      </c>
      <c r="E49393" t="s">
        <v>250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8</v>
      </c>
      <c r="C49394" t="s">
        <v>253</v>
      </c>
      <c r="D49394" t="s">
        <v>311</v>
      </c>
      <c r="E49394" t="s">
        <v>250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8</v>
      </c>
      <c r="C49395" t="s">
        <v>253</v>
      </c>
      <c r="D49395" t="s">
        <v>311</v>
      </c>
      <c r="E49395" t="s">
        <v>250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3</v>
      </c>
      <c r="C49396" t="s">
        <v>268</v>
      </c>
      <c r="D49396" t="s">
        <v>311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3</v>
      </c>
      <c r="C49397" t="s">
        <v>268</v>
      </c>
      <c r="D49397" t="s">
        <v>311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3</v>
      </c>
      <c r="C49398" t="s">
        <v>268</v>
      </c>
      <c r="D49398" t="s">
        <v>311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8</v>
      </c>
      <c r="C49399" t="s">
        <v>261</v>
      </c>
      <c r="D49399" t="s">
        <v>311</v>
      </c>
      <c r="E49399" t="s">
        <v>250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3</v>
      </c>
      <c r="C49400" t="s">
        <v>268</v>
      </c>
      <c r="D49400" t="s">
        <v>311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8</v>
      </c>
      <c r="C49401" t="s">
        <v>253</v>
      </c>
      <c r="D49401" t="s">
        <v>311</v>
      </c>
      <c r="E49401" t="s">
        <v>250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8</v>
      </c>
      <c r="C49402" t="s">
        <v>253</v>
      </c>
      <c r="D49402" t="s">
        <v>311</v>
      </c>
      <c r="E49402" t="s">
        <v>250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8</v>
      </c>
      <c r="C49403" t="s">
        <v>253</v>
      </c>
      <c r="D49403" t="s">
        <v>311</v>
      </c>
      <c r="E49403" t="s">
        <v>250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8</v>
      </c>
      <c r="C49404" t="s">
        <v>259</v>
      </c>
      <c r="D49404" t="s">
        <v>311</v>
      </c>
      <c r="E49404" t="s">
        <v>250</v>
      </c>
      <c r="F49404">
        <v>0</v>
      </c>
      <c r="G49404" t="str">
        <f>INDEX(crosswalk!$D:$D,MATCH(C49404,crosswalk!$C:$C,0))</f>
        <v>other metals 242</v>
      </c>
    </row>
    <row r="49405" spans="1:7" hidden="1" x14ac:dyDescent="0.35">
      <c r="A49405">
        <v>2045</v>
      </c>
      <c r="B49405" t="s">
        <v>248</v>
      </c>
      <c r="C49405" t="s">
        <v>252</v>
      </c>
      <c r="D49405" t="s">
        <v>311</v>
      </c>
      <c r="E49405" t="s">
        <v>250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8</v>
      </c>
      <c r="C49406" t="s">
        <v>259</v>
      </c>
      <c r="D49406" t="s">
        <v>311</v>
      </c>
      <c r="E49406" t="s">
        <v>250</v>
      </c>
      <c r="F49406">
        <v>0</v>
      </c>
      <c r="G49406" t="str">
        <f>INDEX(crosswalk!$D:$D,MATCH(C49406,crosswalk!$C:$C,0))</f>
        <v>other metals 242</v>
      </c>
    </row>
    <row r="49407" spans="1:7" hidden="1" x14ac:dyDescent="0.35">
      <c r="A49407">
        <v>2046</v>
      </c>
      <c r="B49407" t="s">
        <v>248</v>
      </c>
      <c r="C49407" t="s">
        <v>259</v>
      </c>
      <c r="D49407" t="s">
        <v>311</v>
      </c>
      <c r="E49407" t="s">
        <v>250</v>
      </c>
      <c r="F49407">
        <v>0</v>
      </c>
      <c r="G49407" t="str">
        <f>INDEX(crosswalk!$D:$D,MATCH(C49407,crosswalk!$C:$C,0))</f>
        <v>other metals 242</v>
      </c>
    </row>
    <row r="49408" spans="1:7" hidden="1" x14ac:dyDescent="0.35">
      <c r="A49408">
        <v>2039</v>
      </c>
      <c r="B49408" t="s">
        <v>241</v>
      </c>
      <c r="C49408" t="s">
        <v>246</v>
      </c>
      <c r="D49408" t="s">
        <v>311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1</v>
      </c>
      <c r="C49409" t="s">
        <v>246</v>
      </c>
      <c r="D49409" t="s">
        <v>311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1</v>
      </c>
      <c r="C49410" t="s">
        <v>246</v>
      </c>
      <c r="D49410" t="s">
        <v>311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1</v>
      </c>
      <c r="C49411" t="s">
        <v>246</v>
      </c>
      <c r="D49411" t="s">
        <v>311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1</v>
      </c>
      <c r="C49412" t="s">
        <v>246</v>
      </c>
      <c r="D49412" t="s">
        <v>311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8</v>
      </c>
      <c r="C49413" t="s">
        <v>253</v>
      </c>
      <c r="D49413" t="s">
        <v>311</v>
      </c>
      <c r="E49413" t="s">
        <v>250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8</v>
      </c>
      <c r="C49414" t="s">
        <v>253</v>
      </c>
      <c r="D49414" t="s">
        <v>311</v>
      </c>
      <c r="E49414" t="s">
        <v>250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1</v>
      </c>
      <c r="C49415" t="s">
        <v>242</v>
      </c>
      <c r="D49415" t="s">
        <v>311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1</v>
      </c>
      <c r="C49416" t="s">
        <v>242</v>
      </c>
      <c r="D49416" t="s">
        <v>311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1</v>
      </c>
      <c r="C49417" t="s">
        <v>242</v>
      </c>
      <c r="D49417" t="s">
        <v>311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1</v>
      </c>
      <c r="C49418" t="s">
        <v>242</v>
      </c>
      <c r="D49418" t="s">
        <v>311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1</v>
      </c>
      <c r="C49419" t="s">
        <v>242</v>
      </c>
      <c r="D49419" t="s">
        <v>311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1</v>
      </c>
      <c r="C49420" t="s">
        <v>242</v>
      </c>
      <c r="D49420" t="s">
        <v>311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1</v>
      </c>
      <c r="C49421" t="s">
        <v>242</v>
      </c>
      <c r="D49421" t="s">
        <v>311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1</v>
      </c>
      <c r="C49422" t="s">
        <v>242</v>
      </c>
      <c r="D49422" t="s">
        <v>311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1</v>
      </c>
      <c r="C49423" t="s">
        <v>242</v>
      </c>
      <c r="D49423" t="s">
        <v>311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1</v>
      </c>
      <c r="C49424" t="s">
        <v>242</v>
      </c>
      <c r="D49424" t="s">
        <v>311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1</v>
      </c>
      <c r="C49425" t="s">
        <v>242</v>
      </c>
      <c r="D49425" t="s">
        <v>311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1</v>
      </c>
      <c r="C49426" t="s">
        <v>242</v>
      </c>
      <c r="D49426" t="s">
        <v>311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1</v>
      </c>
      <c r="C49427" t="s">
        <v>242</v>
      </c>
      <c r="D49427" t="s">
        <v>311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8</v>
      </c>
      <c r="C49428" t="s">
        <v>259</v>
      </c>
      <c r="D49428" t="s">
        <v>311</v>
      </c>
      <c r="E49428" t="s">
        <v>250</v>
      </c>
      <c r="F49428">
        <v>0</v>
      </c>
      <c r="G49428" t="str">
        <f>INDEX(crosswalk!$D:$D,MATCH(C49428,crosswalk!$C:$C,0))</f>
        <v>other metals 242</v>
      </c>
    </row>
    <row r="49429" spans="1:7" hidden="1" x14ac:dyDescent="0.35">
      <c r="A49429">
        <v>2020</v>
      </c>
      <c r="B49429" t="s">
        <v>243</v>
      </c>
      <c r="C49429" t="s">
        <v>244</v>
      </c>
      <c r="D49429" t="s">
        <v>311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3</v>
      </c>
      <c r="C49430" t="s">
        <v>244</v>
      </c>
      <c r="D49430" t="s">
        <v>311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3</v>
      </c>
      <c r="C49431" t="s">
        <v>244</v>
      </c>
      <c r="D49431" t="s">
        <v>311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3</v>
      </c>
      <c r="C49432" t="s">
        <v>244</v>
      </c>
      <c r="D49432" t="s">
        <v>311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3</v>
      </c>
      <c r="C49433" t="s">
        <v>244</v>
      </c>
      <c r="D49433" t="s">
        <v>311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3</v>
      </c>
      <c r="C49434" t="s">
        <v>244</v>
      </c>
      <c r="D49434" t="s">
        <v>311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8</v>
      </c>
      <c r="C49435" t="s">
        <v>252</v>
      </c>
      <c r="D49435" t="s">
        <v>311</v>
      </c>
      <c r="E49435" t="s">
        <v>250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8</v>
      </c>
      <c r="C49436" t="s">
        <v>252</v>
      </c>
      <c r="D49436" t="s">
        <v>311</v>
      </c>
      <c r="E49436" t="s">
        <v>250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8</v>
      </c>
      <c r="C49437" t="s">
        <v>252</v>
      </c>
      <c r="D49437" t="s">
        <v>311</v>
      </c>
      <c r="E49437" t="s">
        <v>250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8</v>
      </c>
      <c r="C49438" t="s">
        <v>252</v>
      </c>
      <c r="D49438" t="s">
        <v>311</v>
      </c>
      <c r="E49438" t="s">
        <v>250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35">
      <c r="A49439">
        <v>2020</v>
      </c>
      <c r="B49439" t="s">
        <v>238</v>
      </c>
      <c r="C49439" t="s">
        <v>265</v>
      </c>
      <c r="D49439" t="s">
        <v>311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8</v>
      </c>
      <c r="C49440" t="s">
        <v>252</v>
      </c>
      <c r="D49440" t="s">
        <v>311</v>
      </c>
      <c r="E49440" t="s">
        <v>250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8</v>
      </c>
      <c r="C49441" t="s">
        <v>252</v>
      </c>
      <c r="D49441" t="s">
        <v>311</v>
      </c>
      <c r="E49441" t="s">
        <v>250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8</v>
      </c>
      <c r="C49442" t="s">
        <v>252</v>
      </c>
      <c r="D49442" t="s">
        <v>311</v>
      </c>
      <c r="E49442" t="s">
        <v>250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8</v>
      </c>
      <c r="C49443" t="s">
        <v>253</v>
      </c>
      <c r="D49443" t="s">
        <v>311</v>
      </c>
      <c r="E49443" t="s">
        <v>250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8</v>
      </c>
      <c r="C49444" t="s">
        <v>253</v>
      </c>
      <c r="D49444" t="s">
        <v>311</v>
      </c>
      <c r="E49444" t="s">
        <v>250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8</v>
      </c>
      <c r="C49445" t="s">
        <v>253</v>
      </c>
      <c r="D49445" t="s">
        <v>311</v>
      </c>
      <c r="E49445" t="s">
        <v>250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8</v>
      </c>
      <c r="C49446" t="s">
        <v>253</v>
      </c>
      <c r="D49446" t="s">
        <v>311</v>
      </c>
      <c r="E49446" t="s">
        <v>250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8</v>
      </c>
      <c r="C49447" t="s">
        <v>253</v>
      </c>
      <c r="D49447" t="s">
        <v>311</v>
      </c>
      <c r="E49447" t="s">
        <v>250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8</v>
      </c>
      <c r="C49448" t="s">
        <v>253</v>
      </c>
      <c r="D49448" t="s">
        <v>311</v>
      </c>
      <c r="E49448" t="s">
        <v>250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8</v>
      </c>
      <c r="C49449" t="s">
        <v>253</v>
      </c>
      <c r="D49449" t="s">
        <v>311</v>
      </c>
      <c r="E49449" t="s">
        <v>250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8</v>
      </c>
      <c r="C49450" t="s">
        <v>253</v>
      </c>
      <c r="D49450" t="s">
        <v>311</v>
      </c>
      <c r="E49450" t="s">
        <v>250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8</v>
      </c>
      <c r="C49451" t="s">
        <v>253</v>
      </c>
      <c r="D49451" t="s">
        <v>311</v>
      </c>
      <c r="E49451" t="s">
        <v>250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8</v>
      </c>
      <c r="C49452" t="s">
        <v>253</v>
      </c>
      <c r="D49452" t="s">
        <v>311</v>
      </c>
      <c r="E49452" t="s">
        <v>250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8</v>
      </c>
      <c r="C49453" t="s">
        <v>253</v>
      </c>
      <c r="D49453" t="s">
        <v>311</v>
      </c>
      <c r="E49453" t="s">
        <v>250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8</v>
      </c>
      <c r="C49454" t="s">
        <v>253</v>
      </c>
      <c r="D49454" t="s">
        <v>311</v>
      </c>
      <c r="E49454" t="s">
        <v>250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8</v>
      </c>
      <c r="C49455" t="s">
        <v>253</v>
      </c>
      <c r="D49455" t="s">
        <v>311</v>
      </c>
      <c r="E49455" t="s">
        <v>250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8</v>
      </c>
      <c r="C49456" t="s">
        <v>253</v>
      </c>
      <c r="D49456" t="s">
        <v>311</v>
      </c>
      <c r="E49456" t="s">
        <v>250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8</v>
      </c>
      <c r="C49457" t="s">
        <v>253</v>
      </c>
      <c r="D49457" t="s">
        <v>311</v>
      </c>
      <c r="E49457" t="s">
        <v>250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8</v>
      </c>
      <c r="C49458" t="s">
        <v>253</v>
      </c>
      <c r="D49458" t="s">
        <v>311</v>
      </c>
      <c r="E49458" t="s">
        <v>250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8</v>
      </c>
      <c r="C49459" t="s">
        <v>253</v>
      </c>
      <c r="D49459" t="s">
        <v>311</v>
      </c>
      <c r="E49459" t="s">
        <v>250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8</v>
      </c>
      <c r="C49460" t="s">
        <v>253</v>
      </c>
      <c r="D49460" t="s">
        <v>311</v>
      </c>
      <c r="E49460" t="s">
        <v>250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3</v>
      </c>
      <c r="C49461" t="s">
        <v>244</v>
      </c>
      <c r="D49461" t="s">
        <v>311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3</v>
      </c>
      <c r="C49462" t="s">
        <v>244</v>
      </c>
      <c r="D49462" t="s">
        <v>311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3</v>
      </c>
      <c r="C49463" t="s">
        <v>244</v>
      </c>
      <c r="D49463" t="s">
        <v>311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3</v>
      </c>
      <c r="C49464" t="s">
        <v>244</v>
      </c>
      <c r="D49464" t="s">
        <v>311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3</v>
      </c>
      <c r="C49465" t="s">
        <v>244</v>
      </c>
      <c r="D49465" t="s">
        <v>311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3</v>
      </c>
      <c r="C49466" t="s">
        <v>244</v>
      </c>
      <c r="D49466" t="s">
        <v>311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3</v>
      </c>
      <c r="C49467" t="s">
        <v>244</v>
      </c>
      <c r="D49467" t="s">
        <v>311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3</v>
      </c>
      <c r="C49468" t="s">
        <v>244</v>
      </c>
      <c r="D49468" t="s">
        <v>311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3</v>
      </c>
      <c r="C49469" t="s">
        <v>244</v>
      </c>
      <c r="D49469" t="s">
        <v>311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3</v>
      </c>
      <c r="C49470" t="s">
        <v>244</v>
      </c>
      <c r="D49470" t="s">
        <v>311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8</v>
      </c>
      <c r="C49471" t="s">
        <v>257</v>
      </c>
      <c r="D49471" t="s">
        <v>311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8</v>
      </c>
      <c r="C49472" t="s">
        <v>257</v>
      </c>
      <c r="D49472" t="s">
        <v>311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8</v>
      </c>
      <c r="C49473" t="s">
        <v>257</v>
      </c>
      <c r="D49473" t="s">
        <v>311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8</v>
      </c>
      <c r="C49474" t="s">
        <v>257</v>
      </c>
      <c r="D49474" t="s">
        <v>311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8</v>
      </c>
      <c r="C49475" t="s">
        <v>257</v>
      </c>
      <c r="D49475" t="s">
        <v>311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8</v>
      </c>
      <c r="C49476" t="s">
        <v>257</v>
      </c>
      <c r="D49476" t="s">
        <v>311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8</v>
      </c>
      <c r="C49477" t="s">
        <v>257</v>
      </c>
      <c r="D49477" t="s">
        <v>311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8</v>
      </c>
      <c r="C49478" t="s">
        <v>257</v>
      </c>
      <c r="D49478" t="s">
        <v>311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8</v>
      </c>
      <c r="C49479" t="s">
        <v>257</v>
      </c>
      <c r="D49479" t="s">
        <v>311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8</v>
      </c>
      <c r="C49480" t="s">
        <v>257</v>
      </c>
      <c r="D49480" t="s">
        <v>311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8</v>
      </c>
      <c r="C49481" t="s">
        <v>257</v>
      </c>
      <c r="D49481" t="s">
        <v>311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1</v>
      </c>
      <c r="C49482" t="s">
        <v>246</v>
      </c>
      <c r="D49482" t="s">
        <v>311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1</v>
      </c>
      <c r="C49483" t="s">
        <v>246</v>
      </c>
      <c r="D49483" t="s">
        <v>311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1</v>
      </c>
      <c r="C49484" t="s">
        <v>246</v>
      </c>
      <c r="D49484" t="s">
        <v>311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1</v>
      </c>
      <c r="C49485" t="s">
        <v>246</v>
      </c>
      <c r="D49485" t="s">
        <v>311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1</v>
      </c>
      <c r="C49486" t="s">
        <v>246</v>
      </c>
      <c r="D49486" t="s">
        <v>311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1</v>
      </c>
      <c r="C49487" t="s">
        <v>246</v>
      </c>
      <c r="D49487" t="s">
        <v>311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1</v>
      </c>
      <c r="C49488" t="s">
        <v>246</v>
      </c>
      <c r="D49488" t="s">
        <v>311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1</v>
      </c>
      <c r="C49489" t="s">
        <v>246</v>
      </c>
      <c r="D49489" t="s">
        <v>311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1</v>
      </c>
      <c r="C49490" t="s">
        <v>246</v>
      </c>
      <c r="D49490" t="s">
        <v>311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1</v>
      </c>
      <c r="C49491" t="s">
        <v>246</v>
      </c>
      <c r="D49491" t="s">
        <v>311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1</v>
      </c>
      <c r="C49492" t="s">
        <v>246</v>
      </c>
      <c r="D49492" t="s">
        <v>311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1</v>
      </c>
      <c r="C49493" t="s">
        <v>246</v>
      </c>
      <c r="D49493" t="s">
        <v>311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1</v>
      </c>
      <c r="C49494" t="s">
        <v>246</v>
      </c>
      <c r="D49494" t="s">
        <v>311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1</v>
      </c>
      <c r="C49495" t="s">
        <v>246</v>
      </c>
      <c r="D49495" t="s">
        <v>311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8</v>
      </c>
      <c r="C49496" t="s">
        <v>258</v>
      </c>
      <c r="D49496" t="s">
        <v>311</v>
      </c>
      <c r="E49496" t="s">
        <v>250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8</v>
      </c>
      <c r="C49497" t="s">
        <v>258</v>
      </c>
      <c r="D49497" t="s">
        <v>311</v>
      </c>
      <c r="E49497" t="s">
        <v>250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8</v>
      </c>
      <c r="C49498" t="s">
        <v>258</v>
      </c>
      <c r="D49498" t="s">
        <v>311</v>
      </c>
      <c r="E49498" t="s">
        <v>250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8</v>
      </c>
      <c r="C49499" t="s">
        <v>258</v>
      </c>
      <c r="D49499" t="s">
        <v>311</v>
      </c>
      <c r="E49499" t="s">
        <v>250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8</v>
      </c>
      <c r="C49500" t="s">
        <v>258</v>
      </c>
      <c r="D49500" t="s">
        <v>311</v>
      </c>
      <c r="E49500" t="s">
        <v>250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8</v>
      </c>
      <c r="C49501" t="s">
        <v>258</v>
      </c>
      <c r="D49501" t="s">
        <v>311</v>
      </c>
      <c r="E49501" t="s">
        <v>250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8</v>
      </c>
      <c r="C49502" t="s">
        <v>258</v>
      </c>
      <c r="D49502" t="s">
        <v>311</v>
      </c>
      <c r="E49502" t="s">
        <v>250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8</v>
      </c>
      <c r="C49503" t="s">
        <v>258</v>
      </c>
      <c r="D49503" t="s">
        <v>311</v>
      </c>
      <c r="E49503" t="s">
        <v>250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8</v>
      </c>
      <c r="C49504" t="s">
        <v>252</v>
      </c>
      <c r="D49504" t="s">
        <v>311</v>
      </c>
      <c r="E49504" t="s">
        <v>250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8</v>
      </c>
      <c r="C49505" t="s">
        <v>252</v>
      </c>
      <c r="D49505" t="s">
        <v>311</v>
      </c>
      <c r="E49505" t="s">
        <v>250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8</v>
      </c>
      <c r="C49506" t="s">
        <v>252</v>
      </c>
      <c r="D49506" t="s">
        <v>311</v>
      </c>
      <c r="E49506" t="s">
        <v>250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8</v>
      </c>
      <c r="C49507" t="s">
        <v>258</v>
      </c>
      <c r="D49507" t="s">
        <v>311</v>
      </c>
      <c r="E49507" t="s">
        <v>250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8</v>
      </c>
      <c r="C49508" t="s">
        <v>258</v>
      </c>
      <c r="D49508" t="s">
        <v>311</v>
      </c>
      <c r="E49508" t="s">
        <v>250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8</v>
      </c>
      <c r="C49509" t="s">
        <v>258</v>
      </c>
      <c r="D49509" t="s">
        <v>311</v>
      </c>
      <c r="E49509" t="s">
        <v>250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8</v>
      </c>
      <c r="C49510" t="s">
        <v>258</v>
      </c>
      <c r="D49510" t="s">
        <v>311</v>
      </c>
      <c r="E49510" t="s">
        <v>250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8</v>
      </c>
      <c r="C49511" t="s">
        <v>258</v>
      </c>
      <c r="D49511" t="s">
        <v>311</v>
      </c>
      <c r="E49511" t="s">
        <v>250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8</v>
      </c>
      <c r="C49512" t="s">
        <v>258</v>
      </c>
      <c r="D49512" t="s">
        <v>311</v>
      </c>
      <c r="E49512" t="s">
        <v>250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8</v>
      </c>
      <c r="C49513" t="s">
        <v>258</v>
      </c>
      <c r="D49513" t="s">
        <v>311</v>
      </c>
      <c r="E49513" t="s">
        <v>250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8</v>
      </c>
      <c r="C49514" t="s">
        <v>258</v>
      </c>
      <c r="D49514" t="s">
        <v>311</v>
      </c>
      <c r="E49514" t="s">
        <v>250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8</v>
      </c>
      <c r="C49515" t="s">
        <v>258</v>
      </c>
      <c r="D49515" t="s">
        <v>311</v>
      </c>
      <c r="E49515" t="s">
        <v>250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8</v>
      </c>
      <c r="C49516" t="s">
        <v>258</v>
      </c>
      <c r="D49516" t="s">
        <v>311</v>
      </c>
      <c r="E49516" t="s">
        <v>250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8</v>
      </c>
      <c r="C49517" t="s">
        <v>258</v>
      </c>
      <c r="D49517" t="s">
        <v>311</v>
      </c>
      <c r="E49517" t="s">
        <v>250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8</v>
      </c>
      <c r="C49518" t="s">
        <v>258</v>
      </c>
      <c r="D49518" t="s">
        <v>311</v>
      </c>
      <c r="E49518" t="s">
        <v>250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8</v>
      </c>
      <c r="C49519" t="s">
        <v>258</v>
      </c>
      <c r="D49519" t="s">
        <v>311</v>
      </c>
      <c r="E49519" t="s">
        <v>250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8</v>
      </c>
      <c r="C49520" t="s">
        <v>258</v>
      </c>
      <c r="D49520" t="s">
        <v>311</v>
      </c>
      <c r="E49520" t="s">
        <v>250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8</v>
      </c>
      <c r="C49521" t="s">
        <v>258</v>
      </c>
      <c r="D49521" t="s">
        <v>311</v>
      </c>
      <c r="E49521" t="s">
        <v>250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8</v>
      </c>
      <c r="C49522" t="s">
        <v>258</v>
      </c>
      <c r="D49522" t="s">
        <v>311</v>
      </c>
      <c r="E49522" t="s">
        <v>250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8</v>
      </c>
      <c r="C49523" t="s">
        <v>258</v>
      </c>
      <c r="D49523" t="s">
        <v>311</v>
      </c>
      <c r="E49523" t="s">
        <v>250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8</v>
      </c>
      <c r="C49524" t="s">
        <v>258</v>
      </c>
      <c r="D49524" t="s">
        <v>311</v>
      </c>
      <c r="E49524" t="s">
        <v>250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8</v>
      </c>
      <c r="C49525" t="s">
        <v>258</v>
      </c>
      <c r="D49525" t="s">
        <v>311</v>
      </c>
      <c r="E49525" t="s">
        <v>250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8</v>
      </c>
      <c r="C49526" t="s">
        <v>258</v>
      </c>
      <c r="D49526" t="s">
        <v>311</v>
      </c>
      <c r="E49526" t="s">
        <v>250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8</v>
      </c>
      <c r="C49527" t="s">
        <v>259</v>
      </c>
      <c r="D49527" t="s">
        <v>311</v>
      </c>
      <c r="E49527" t="s">
        <v>250</v>
      </c>
      <c r="F49527">
        <v>0</v>
      </c>
      <c r="G49527" t="str">
        <f>INDEX(crosswalk!$D:$D,MATCH(C49527,crosswalk!$C:$C,0))</f>
        <v>other metals 242</v>
      </c>
    </row>
    <row r="49528" spans="1:7" hidden="1" x14ac:dyDescent="0.35">
      <c r="A49528">
        <v>2033</v>
      </c>
      <c r="B49528" t="s">
        <v>248</v>
      </c>
      <c r="C49528" t="s">
        <v>259</v>
      </c>
      <c r="D49528" t="s">
        <v>311</v>
      </c>
      <c r="E49528" t="s">
        <v>250</v>
      </c>
      <c r="F49528">
        <v>0</v>
      </c>
      <c r="G49528" t="str">
        <f>INDEX(crosswalk!$D:$D,MATCH(C49528,crosswalk!$C:$C,0))</f>
        <v>other metals 242</v>
      </c>
    </row>
    <row r="49529" spans="1:7" hidden="1" x14ac:dyDescent="0.35">
      <c r="A49529">
        <v>2034</v>
      </c>
      <c r="B49529" t="s">
        <v>248</v>
      </c>
      <c r="C49529" t="s">
        <v>259</v>
      </c>
      <c r="D49529" t="s">
        <v>311</v>
      </c>
      <c r="E49529" t="s">
        <v>250</v>
      </c>
      <c r="F49529">
        <v>0</v>
      </c>
      <c r="G49529" t="str">
        <f>INDEX(crosswalk!$D:$D,MATCH(C49529,crosswalk!$C:$C,0))</f>
        <v>other metals 242</v>
      </c>
    </row>
    <row r="49530" spans="1:7" hidden="1" x14ac:dyDescent="0.35">
      <c r="A49530">
        <v>2035</v>
      </c>
      <c r="B49530" t="s">
        <v>248</v>
      </c>
      <c r="C49530" t="s">
        <v>259</v>
      </c>
      <c r="D49530" t="s">
        <v>311</v>
      </c>
      <c r="E49530" t="s">
        <v>250</v>
      </c>
      <c r="F49530">
        <v>0</v>
      </c>
      <c r="G49530" t="str">
        <f>INDEX(crosswalk!$D:$D,MATCH(C49530,crosswalk!$C:$C,0))</f>
        <v>other metals 242</v>
      </c>
    </row>
    <row r="49531" spans="1:7" hidden="1" x14ac:dyDescent="0.35">
      <c r="A49531">
        <v>2042</v>
      </c>
      <c r="B49531" t="s">
        <v>243</v>
      </c>
      <c r="C49531" t="s">
        <v>268</v>
      </c>
      <c r="D49531" t="s">
        <v>311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3</v>
      </c>
      <c r="C49532" t="s">
        <v>268</v>
      </c>
      <c r="D49532" t="s">
        <v>311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8</v>
      </c>
      <c r="C49533" t="s">
        <v>259</v>
      </c>
      <c r="D49533" t="s">
        <v>311</v>
      </c>
      <c r="E49533" t="s">
        <v>250</v>
      </c>
      <c r="F49533">
        <v>0</v>
      </c>
      <c r="G49533" t="str">
        <f>INDEX(crosswalk!$D:$D,MATCH(C49533,crosswalk!$C:$C,0))</f>
        <v>other metals 242</v>
      </c>
    </row>
    <row r="49534" spans="1:7" x14ac:dyDescent="0.35">
      <c r="A49534">
        <v>2020</v>
      </c>
      <c r="B49534" t="s">
        <v>238</v>
      </c>
      <c r="C49534" t="s">
        <v>265</v>
      </c>
      <c r="D49534" t="s">
        <v>311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35">
      <c r="A49535">
        <v>2021</v>
      </c>
      <c r="B49535" t="s">
        <v>238</v>
      </c>
      <c r="C49535" t="s">
        <v>265</v>
      </c>
      <c r="D49535" t="s">
        <v>311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35">
      <c r="A49536">
        <v>2022</v>
      </c>
      <c r="B49536" t="s">
        <v>238</v>
      </c>
      <c r="C49536" t="s">
        <v>265</v>
      </c>
      <c r="D49536" t="s">
        <v>311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35">
      <c r="A49537">
        <v>2023</v>
      </c>
      <c r="B49537" t="s">
        <v>238</v>
      </c>
      <c r="C49537" t="s">
        <v>265</v>
      </c>
      <c r="D49537" t="s">
        <v>311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35">
      <c r="A49538">
        <v>2024</v>
      </c>
      <c r="B49538" t="s">
        <v>238</v>
      </c>
      <c r="C49538" t="s">
        <v>265</v>
      </c>
      <c r="D49538" t="s">
        <v>311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35">
      <c r="A49539">
        <v>2025</v>
      </c>
      <c r="B49539" t="s">
        <v>238</v>
      </c>
      <c r="C49539" t="s">
        <v>265</v>
      </c>
      <c r="D49539" t="s">
        <v>311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35">
      <c r="A49540">
        <v>2026</v>
      </c>
      <c r="B49540" t="s">
        <v>238</v>
      </c>
      <c r="C49540" t="s">
        <v>265</v>
      </c>
      <c r="D49540" t="s">
        <v>311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35">
      <c r="A49541">
        <v>2027</v>
      </c>
      <c r="B49541" t="s">
        <v>238</v>
      </c>
      <c r="C49541" t="s">
        <v>265</v>
      </c>
      <c r="D49541" t="s">
        <v>311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35">
      <c r="A49542">
        <v>2028</v>
      </c>
      <c r="B49542" t="s">
        <v>238</v>
      </c>
      <c r="C49542" t="s">
        <v>265</v>
      </c>
      <c r="D49542" t="s">
        <v>311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35">
      <c r="A49543">
        <v>2029</v>
      </c>
      <c r="B49543" t="s">
        <v>238</v>
      </c>
      <c r="C49543" t="s">
        <v>265</v>
      </c>
      <c r="D49543" t="s">
        <v>311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35">
      <c r="A49544">
        <v>2030</v>
      </c>
      <c r="B49544" t="s">
        <v>238</v>
      </c>
      <c r="C49544" t="s">
        <v>265</v>
      </c>
      <c r="D49544" t="s">
        <v>311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35">
      <c r="A49545">
        <v>2031</v>
      </c>
      <c r="B49545" t="s">
        <v>238</v>
      </c>
      <c r="C49545" t="s">
        <v>265</v>
      </c>
      <c r="D49545" t="s">
        <v>311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35">
      <c r="A49546">
        <v>2032</v>
      </c>
      <c r="B49546" t="s">
        <v>238</v>
      </c>
      <c r="C49546" t="s">
        <v>265</v>
      </c>
      <c r="D49546" t="s">
        <v>311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35">
      <c r="A49547">
        <v>2033</v>
      </c>
      <c r="B49547" t="s">
        <v>238</v>
      </c>
      <c r="C49547" t="s">
        <v>265</v>
      </c>
      <c r="D49547" t="s">
        <v>311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35">
      <c r="A49548">
        <v>2034</v>
      </c>
      <c r="B49548" t="s">
        <v>238</v>
      </c>
      <c r="C49548" t="s">
        <v>265</v>
      </c>
      <c r="D49548" t="s">
        <v>311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35">
      <c r="A49549">
        <v>2035</v>
      </c>
      <c r="B49549" t="s">
        <v>238</v>
      </c>
      <c r="C49549" t="s">
        <v>265</v>
      </c>
      <c r="D49549" t="s">
        <v>311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8</v>
      </c>
      <c r="C49550" t="s">
        <v>251</v>
      </c>
      <c r="D49550" t="s">
        <v>311</v>
      </c>
      <c r="E49550" t="s">
        <v>250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8</v>
      </c>
      <c r="C49551" t="s">
        <v>251</v>
      </c>
      <c r="D49551" t="s">
        <v>311</v>
      </c>
      <c r="E49551" t="s">
        <v>250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8</v>
      </c>
      <c r="C49552" t="s">
        <v>251</v>
      </c>
      <c r="D49552" t="s">
        <v>311</v>
      </c>
      <c r="E49552" t="s">
        <v>250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8</v>
      </c>
      <c r="C49553" t="s">
        <v>251</v>
      </c>
      <c r="D49553" t="s">
        <v>311</v>
      </c>
      <c r="E49553" t="s">
        <v>250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8</v>
      </c>
      <c r="C49554" t="s">
        <v>251</v>
      </c>
      <c r="D49554" t="s">
        <v>311</v>
      </c>
      <c r="E49554" t="s">
        <v>250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8</v>
      </c>
      <c r="C49555" t="s">
        <v>251</v>
      </c>
      <c r="D49555" t="s">
        <v>311</v>
      </c>
      <c r="E49555" t="s">
        <v>250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8</v>
      </c>
      <c r="C49556" t="s">
        <v>251</v>
      </c>
      <c r="D49556" t="s">
        <v>311</v>
      </c>
      <c r="E49556" t="s">
        <v>250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8</v>
      </c>
      <c r="C49557" t="s">
        <v>251</v>
      </c>
      <c r="D49557" t="s">
        <v>311</v>
      </c>
      <c r="E49557" t="s">
        <v>250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35">
      <c r="A49558">
        <v>2049</v>
      </c>
      <c r="B49558" t="s">
        <v>238</v>
      </c>
      <c r="C49558" t="s">
        <v>265</v>
      </c>
      <c r="D49558" t="s">
        <v>311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35">
      <c r="A49559">
        <v>2050</v>
      </c>
      <c r="B49559" t="s">
        <v>238</v>
      </c>
      <c r="C49559" t="s">
        <v>265</v>
      </c>
      <c r="D49559" t="s">
        <v>311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35">
      <c r="A49560">
        <v>2060</v>
      </c>
      <c r="B49560" t="s">
        <v>238</v>
      </c>
      <c r="C49560" t="s">
        <v>265</v>
      </c>
      <c r="D49560" t="s">
        <v>311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35">
      <c r="A49561">
        <v>2070</v>
      </c>
      <c r="B49561" t="s">
        <v>238</v>
      </c>
      <c r="C49561" t="s">
        <v>265</v>
      </c>
      <c r="D49561" t="s">
        <v>311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35">
      <c r="A49562">
        <v>2080</v>
      </c>
      <c r="B49562" t="s">
        <v>238</v>
      </c>
      <c r="C49562" t="s">
        <v>265</v>
      </c>
      <c r="D49562" t="s">
        <v>311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35">
      <c r="A49563">
        <v>2021</v>
      </c>
      <c r="B49563" t="s">
        <v>238</v>
      </c>
      <c r="C49563" t="s">
        <v>265</v>
      </c>
      <c r="D49563" t="s">
        <v>311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35">
      <c r="A49564">
        <v>2022</v>
      </c>
      <c r="B49564" t="s">
        <v>238</v>
      </c>
      <c r="C49564" t="s">
        <v>265</v>
      </c>
      <c r="D49564" t="s">
        <v>311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8</v>
      </c>
      <c r="C49565" t="s">
        <v>258</v>
      </c>
      <c r="D49565" t="s">
        <v>311</v>
      </c>
      <c r="E49565" t="s">
        <v>250</v>
      </c>
      <c r="F49565">
        <v>0</v>
      </c>
      <c r="G49565" t="str">
        <f>INDEX(crosswalk!$D:$D,MATCH(C49565,crosswalk!$C:$C,0))</f>
        <v>chemicals 20</v>
      </c>
    </row>
    <row r="49566" spans="1:7" x14ac:dyDescent="0.35">
      <c r="A49566">
        <v>2026</v>
      </c>
      <c r="B49566" t="s">
        <v>238</v>
      </c>
      <c r="C49566" t="s">
        <v>265</v>
      </c>
      <c r="D49566" t="s">
        <v>311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35">
      <c r="A49567">
        <v>2027</v>
      </c>
      <c r="B49567" t="s">
        <v>238</v>
      </c>
      <c r="C49567" t="s">
        <v>265</v>
      </c>
      <c r="D49567" t="s">
        <v>311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35">
      <c r="A49568">
        <v>2028</v>
      </c>
      <c r="B49568" t="s">
        <v>238</v>
      </c>
      <c r="C49568" t="s">
        <v>265</v>
      </c>
      <c r="D49568" t="s">
        <v>311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35">
      <c r="A49569">
        <v>2029</v>
      </c>
      <c r="B49569" t="s">
        <v>238</v>
      </c>
      <c r="C49569" t="s">
        <v>265</v>
      </c>
      <c r="D49569" t="s">
        <v>311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35">
      <c r="A49570">
        <v>2030</v>
      </c>
      <c r="B49570" t="s">
        <v>238</v>
      </c>
      <c r="C49570" t="s">
        <v>265</v>
      </c>
      <c r="D49570" t="s">
        <v>311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35">
      <c r="A49571">
        <v>2031</v>
      </c>
      <c r="B49571" t="s">
        <v>238</v>
      </c>
      <c r="C49571" t="s">
        <v>265</v>
      </c>
      <c r="D49571" t="s">
        <v>311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35">
      <c r="A49572">
        <v>2032</v>
      </c>
      <c r="B49572" t="s">
        <v>238</v>
      </c>
      <c r="C49572" t="s">
        <v>265</v>
      </c>
      <c r="D49572" t="s">
        <v>311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35">
      <c r="A49573">
        <v>2033</v>
      </c>
      <c r="B49573" t="s">
        <v>238</v>
      </c>
      <c r="C49573" t="s">
        <v>265</v>
      </c>
      <c r="D49573" t="s">
        <v>311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35">
      <c r="A49574">
        <v>2034</v>
      </c>
      <c r="B49574" t="s">
        <v>238</v>
      </c>
      <c r="C49574" t="s">
        <v>265</v>
      </c>
      <c r="D49574" t="s">
        <v>311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35">
      <c r="A49575">
        <v>2035</v>
      </c>
      <c r="B49575" t="s">
        <v>238</v>
      </c>
      <c r="C49575" t="s">
        <v>265</v>
      </c>
      <c r="D49575" t="s">
        <v>311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35">
      <c r="A49576">
        <v>2023</v>
      </c>
      <c r="B49576" t="s">
        <v>238</v>
      </c>
      <c r="C49576" t="s">
        <v>239</v>
      </c>
      <c r="D49576" t="s">
        <v>311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35">
      <c r="A49577">
        <v>2024</v>
      </c>
      <c r="B49577" t="s">
        <v>238</v>
      </c>
      <c r="C49577" t="s">
        <v>239</v>
      </c>
      <c r="D49577" t="s">
        <v>311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35">
      <c r="A49578">
        <v>2025</v>
      </c>
      <c r="B49578" t="s">
        <v>238</v>
      </c>
      <c r="C49578" t="s">
        <v>239</v>
      </c>
      <c r="D49578" t="s">
        <v>311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35">
      <c r="A49579">
        <v>2026</v>
      </c>
      <c r="B49579" t="s">
        <v>238</v>
      </c>
      <c r="C49579" t="s">
        <v>239</v>
      </c>
      <c r="D49579" t="s">
        <v>311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35">
      <c r="A49580">
        <v>2027</v>
      </c>
      <c r="B49580" t="s">
        <v>238</v>
      </c>
      <c r="C49580" t="s">
        <v>239</v>
      </c>
      <c r="D49580" t="s">
        <v>311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35">
      <c r="A49581">
        <v>2028</v>
      </c>
      <c r="B49581" t="s">
        <v>238</v>
      </c>
      <c r="C49581" t="s">
        <v>239</v>
      </c>
      <c r="D49581" t="s">
        <v>311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35">
      <c r="A49582">
        <v>2029</v>
      </c>
      <c r="B49582" t="s">
        <v>238</v>
      </c>
      <c r="C49582" t="s">
        <v>239</v>
      </c>
      <c r="D49582" t="s">
        <v>311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35">
      <c r="A49583">
        <v>2030</v>
      </c>
      <c r="B49583" t="s">
        <v>238</v>
      </c>
      <c r="C49583" t="s">
        <v>239</v>
      </c>
      <c r="D49583" t="s">
        <v>311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35">
      <c r="A49584">
        <v>2031</v>
      </c>
      <c r="B49584" t="s">
        <v>238</v>
      </c>
      <c r="C49584" t="s">
        <v>239</v>
      </c>
      <c r="D49584" t="s">
        <v>311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3</v>
      </c>
      <c r="C49585" t="s">
        <v>268</v>
      </c>
      <c r="D49585" t="s">
        <v>311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3</v>
      </c>
      <c r="C49586" t="s">
        <v>268</v>
      </c>
      <c r="D49586" t="s">
        <v>311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35">
      <c r="A49587">
        <v>2034</v>
      </c>
      <c r="B49587" t="s">
        <v>238</v>
      </c>
      <c r="C49587" t="s">
        <v>239</v>
      </c>
      <c r="D49587" t="s">
        <v>311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35">
      <c r="A49588">
        <v>2035</v>
      </c>
      <c r="B49588" t="s">
        <v>238</v>
      </c>
      <c r="C49588" t="s">
        <v>239</v>
      </c>
      <c r="D49588" t="s">
        <v>311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35">
      <c r="A49589">
        <v>2036</v>
      </c>
      <c r="B49589" t="s">
        <v>238</v>
      </c>
      <c r="C49589" t="s">
        <v>239</v>
      </c>
      <c r="D49589" t="s">
        <v>311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35">
      <c r="A49590">
        <v>2037</v>
      </c>
      <c r="B49590" t="s">
        <v>238</v>
      </c>
      <c r="C49590" t="s">
        <v>239</v>
      </c>
      <c r="D49590" t="s">
        <v>311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35">
      <c r="A49591">
        <v>2038</v>
      </c>
      <c r="B49591" t="s">
        <v>238</v>
      </c>
      <c r="C49591" t="s">
        <v>239</v>
      </c>
      <c r="D49591" t="s">
        <v>311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35">
      <c r="A49592">
        <v>2039</v>
      </c>
      <c r="B49592" t="s">
        <v>238</v>
      </c>
      <c r="C49592" t="s">
        <v>239</v>
      </c>
      <c r="D49592" t="s">
        <v>311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35">
      <c r="A49593">
        <v>2040</v>
      </c>
      <c r="B49593" t="s">
        <v>238</v>
      </c>
      <c r="C49593" t="s">
        <v>239</v>
      </c>
      <c r="D49593" t="s">
        <v>311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35">
      <c r="A49594">
        <v>2041</v>
      </c>
      <c r="B49594" t="s">
        <v>238</v>
      </c>
      <c r="C49594" t="s">
        <v>239</v>
      </c>
      <c r="D49594" t="s">
        <v>311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35">
      <c r="A49595">
        <v>2042</v>
      </c>
      <c r="B49595" t="s">
        <v>238</v>
      </c>
      <c r="C49595" t="s">
        <v>239</v>
      </c>
      <c r="D49595" t="s">
        <v>311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35">
      <c r="A49596">
        <v>2043</v>
      </c>
      <c r="B49596" t="s">
        <v>238</v>
      </c>
      <c r="C49596" t="s">
        <v>239</v>
      </c>
      <c r="D49596" t="s">
        <v>311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35">
      <c r="A49597">
        <v>2044</v>
      </c>
      <c r="B49597" t="s">
        <v>238</v>
      </c>
      <c r="C49597" t="s">
        <v>239</v>
      </c>
      <c r="D49597" t="s">
        <v>311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35">
      <c r="A49598">
        <v>2045</v>
      </c>
      <c r="B49598" t="s">
        <v>238</v>
      </c>
      <c r="C49598" t="s">
        <v>239</v>
      </c>
      <c r="D49598" t="s">
        <v>311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35">
      <c r="A49599">
        <v>2046</v>
      </c>
      <c r="B49599" t="s">
        <v>238</v>
      </c>
      <c r="C49599" t="s">
        <v>239</v>
      </c>
      <c r="D49599" t="s">
        <v>311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35">
      <c r="A49600">
        <v>2047</v>
      </c>
      <c r="B49600" t="s">
        <v>238</v>
      </c>
      <c r="C49600" t="s">
        <v>239</v>
      </c>
      <c r="D49600" t="s">
        <v>311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3</v>
      </c>
      <c r="C49601" t="s">
        <v>268</v>
      </c>
      <c r="D49601" t="s">
        <v>311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3</v>
      </c>
      <c r="C49602" t="s">
        <v>268</v>
      </c>
      <c r="D49602" t="s">
        <v>311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3</v>
      </c>
      <c r="C49603" t="s">
        <v>268</v>
      </c>
      <c r="D49603" t="s">
        <v>311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3</v>
      </c>
      <c r="C49604" t="s">
        <v>268</v>
      </c>
      <c r="D49604" t="s">
        <v>311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3</v>
      </c>
      <c r="C49605" t="s">
        <v>268</v>
      </c>
      <c r="D49605" t="s">
        <v>311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3</v>
      </c>
      <c r="C49606" t="s">
        <v>268</v>
      </c>
      <c r="D49606" t="s">
        <v>311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3</v>
      </c>
      <c r="C49607" t="s">
        <v>268</v>
      </c>
      <c r="D49607" t="s">
        <v>311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3</v>
      </c>
      <c r="C49608" t="s">
        <v>268</v>
      </c>
      <c r="D49608" t="s">
        <v>311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3</v>
      </c>
      <c r="C49609" t="s">
        <v>268</v>
      </c>
      <c r="D49609" t="s">
        <v>311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1</v>
      </c>
      <c r="C49610" t="s">
        <v>242</v>
      </c>
      <c r="D49610" t="s">
        <v>311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1</v>
      </c>
      <c r="C49611" t="s">
        <v>242</v>
      </c>
      <c r="D49611" t="s">
        <v>311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1</v>
      </c>
      <c r="C49612" t="s">
        <v>242</v>
      </c>
      <c r="D49612" t="s">
        <v>311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1</v>
      </c>
      <c r="C49613" t="s">
        <v>242</v>
      </c>
      <c r="D49613" t="s">
        <v>311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1</v>
      </c>
      <c r="C49614" t="s">
        <v>242</v>
      </c>
      <c r="D49614" t="s">
        <v>311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1</v>
      </c>
      <c r="C49615" t="s">
        <v>242</v>
      </c>
      <c r="D49615" t="s">
        <v>311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1</v>
      </c>
      <c r="C49616" t="s">
        <v>242</v>
      </c>
      <c r="D49616" t="s">
        <v>311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1</v>
      </c>
      <c r="C49617" t="s">
        <v>242</v>
      </c>
      <c r="D49617" t="s">
        <v>311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1</v>
      </c>
      <c r="C49618" t="s">
        <v>242</v>
      </c>
      <c r="D49618" t="s">
        <v>311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8</v>
      </c>
      <c r="C49619" t="s">
        <v>256</v>
      </c>
      <c r="D49619" t="s">
        <v>311</v>
      </c>
      <c r="E49619" t="s">
        <v>250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1</v>
      </c>
      <c r="C49620" t="s">
        <v>242</v>
      </c>
      <c r="D49620" t="s">
        <v>311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1</v>
      </c>
      <c r="C49621" t="s">
        <v>242</v>
      </c>
      <c r="D49621" t="s">
        <v>311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1</v>
      </c>
      <c r="C49622" t="s">
        <v>242</v>
      </c>
      <c r="D49622" t="s">
        <v>311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1</v>
      </c>
      <c r="C49623" t="s">
        <v>242</v>
      </c>
      <c r="D49623" t="s">
        <v>311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1</v>
      </c>
      <c r="C49624" t="s">
        <v>242</v>
      </c>
      <c r="D49624" t="s">
        <v>311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1</v>
      </c>
      <c r="C49625" t="s">
        <v>242</v>
      </c>
      <c r="D49625" t="s">
        <v>311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1</v>
      </c>
      <c r="C49626" t="s">
        <v>242</v>
      </c>
      <c r="D49626" t="s">
        <v>311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1</v>
      </c>
      <c r="C49627" t="s">
        <v>242</v>
      </c>
      <c r="D49627" t="s">
        <v>311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1</v>
      </c>
      <c r="C49628" t="s">
        <v>242</v>
      </c>
      <c r="D49628" t="s">
        <v>311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1</v>
      </c>
      <c r="C49629" t="s">
        <v>242</v>
      </c>
      <c r="D49629" t="s">
        <v>311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1</v>
      </c>
      <c r="C49630" t="s">
        <v>242</v>
      </c>
      <c r="D49630" t="s">
        <v>311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8</v>
      </c>
      <c r="C49631" t="s">
        <v>266</v>
      </c>
      <c r="D49631" t="s">
        <v>311</v>
      </c>
      <c r="E49631" t="s">
        <v>250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8</v>
      </c>
      <c r="C49632" t="s">
        <v>266</v>
      </c>
      <c r="D49632" t="s">
        <v>311</v>
      </c>
      <c r="E49632" t="s">
        <v>250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4</v>
      </c>
      <c r="C49633" t="s">
        <v>255</v>
      </c>
      <c r="D49633" t="s">
        <v>311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4</v>
      </c>
      <c r="C49634" t="s">
        <v>255</v>
      </c>
      <c r="D49634" t="s">
        <v>311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4</v>
      </c>
      <c r="C49635" t="s">
        <v>255</v>
      </c>
      <c r="D49635" t="s">
        <v>311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4</v>
      </c>
      <c r="C49636" t="s">
        <v>255</v>
      </c>
      <c r="D49636" t="s">
        <v>311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4</v>
      </c>
      <c r="C49637" t="s">
        <v>255</v>
      </c>
      <c r="D49637" t="s">
        <v>311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4</v>
      </c>
      <c r="C49638" t="s">
        <v>255</v>
      </c>
      <c r="D49638" t="s">
        <v>311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4</v>
      </c>
      <c r="C49639" t="s">
        <v>255</v>
      </c>
      <c r="D49639" t="s">
        <v>311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4</v>
      </c>
      <c r="C49640" t="s">
        <v>255</v>
      </c>
      <c r="D49640" t="s">
        <v>311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4</v>
      </c>
      <c r="C49641" t="s">
        <v>255</v>
      </c>
      <c r="D49641" t="s">
        <v>311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4</v>
      </c>
      <c r="C49642" t="s">
        <v>255</v>
      </c>
      <c r="D49642" t="s">
        <v>311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4</v>
      </c>
      <c r="C49643" t="s">
        <v>255</v>
      </c>
      <c r="D49643" t="s">
        <v>311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4</v>
      </c>
      <c r="C49644" t="s">
        <v>255</v>
      </c>
      <c r="D49644" t="s">
        <v>311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4</v>
      </c>
      <c r="C49645" t="s">
        <v>255</v>
      </c>
      <c r="D49645" t="s">
        <v>311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4</v>
      </c>
      <c r="C49646" t="s">
        <v>255</v>
      </c>
      <c r="D49646" t="s">
        <v>311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4</v>
      </c>
      <c r="C49647" t="s">
        <v>255</v>
      </c>
      <c r="D49647" t="s">
        <v>311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35">
      <c r="A49648">
        <v>2023</v>
      </c>
      <c r="B49648" t="s">
        <v>238</v>
      </c>
      <c r="C49648" t="s">
        <v>265</v>
      </c>
      <c r="D49648" t="s">
        <v>311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35">
      <c r="A49649">
        <v>2024</v>
      </c>
      <c r="B49649" t="s">
        <v>238</v>
      </c>
      <c r="C49649" t="s">
        <v>265</v>
      </c>
      <c r="D49649" t="s">
        <v>311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35">
      <c r="A49650">
        <v>2025</v>
      </c>
      <c r="B49650" t="s">
        <v>238</v>
      </c>
      <c r="C49650" t="s">
        <v>265</v>
      </c>
      <c r="D49650" t="s">
        <v>311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3</v>
      </c>
      <c r="C49651" t="s">
        <v>244</v>
      </c>
      <c r="D49651" t="s">
        <v>311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3</v>
      </c>
      <c r="C49652" t="s">
        <v>244</v>
      </c>
      <c r="D49652" t="s">
        <v>311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3</v>
      </c>
      <c r="C49653" t="s">
        <v>244</v>
      </c>
      <c r="D49653" t="s">
        <v>311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3</v>
      </c>
      <c r="C49654" t="s">
        <v>244</v>
      </c>
      <c r="D49654" t="s">
        <v>311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3</v>
      </c>
      <c r="C49655" t="s">
        <v>244</v>
      </c>
      <c r="D49655" t="s">
        <v>311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8</v>
      </c>
      <c r="C49656" t="s">
        <v>266</v>
      </c>
      <c r="D49656" t="s">
        <v>311</v>
      </c>
      <c r="E49656" t="s">
        <v>250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8</v>
      </c>
      <c r="C49657" t="s">
        <v>266</v>
      </c>
      <c r="D49657" t="s">
        <v>311</v>
      </c>
      <c r="E49657" t="s">
        <v>250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8</v>
      </c>
      <c r="C49658" t="s">
        <v>266</v>
      </c>
      <c r="D49658" t="s">
        <v>311</v>
      </c>
      <c r="E49658" t="s">
        <v>250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8</v>
      </c>
      <c r="C49659" t="s">
        <v>266</v>
      </c>
      <c r="D49659" t="s">
        <v>311</v>
      </c>
      <c r="E49659" t="s">
        <v>250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8</v>
      </c>
      <c r="C49660" t="s">
        <v>266</v>
      </c>
      <c r="D49660" t="s">
        <v>311</v>
      </c>
      <c r="E49660" t="s">
        <v>250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8</v>
      </c>
      <c r="C49661" t="s">
        <v>266</v>
      </c>
      <c r="D49661" t="s">
        <v>311</v>
      </c>
      <c r="E49661" t="s">
        <v>250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8</v>
      </c>
      <c r="C49662" t="s">
        <v>266</v>
      </c>
      <c r="D49662" t="s">
        <v>311</v>
      </c>
      <c r="E49662" t="s">
        <v>250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8</v>
      </c>
      <c r="C49663" t="s">
        <v>266</v>
      </c>
      <c r="D49663" t="s">
        <v>311</v>
      </c>
      <c r="E49663" t="s">
        <v>250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3</v>
      </c>
      <c r="C49664" t="s">
        <v>244</v>
      </c>
      <c r="D49664" t="s">
        <v>311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3</v>
      </c>
      <c r="C49665" t="s">
        <v>244</v>
      </c>
      <c r="D49665" t="s">
        <v>311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3</v>
      </c>
      <c r="C49666" t="s">
        <v>244</v>
      </c>
      <c r="D49666" t="s">
        <v>311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8</v>
      </c>
      <c r="C49667" t="s">
        <v>256</v>
      </c>
      <c r="D49667" t="s">
        <v>311</v>
      </c>
      <c r="E49667" t="s">
        <v>250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8</v>
      </c>
      <c r="C49668" t="s">
        <v>256</v>
      </c>
      <c r="D49668" t="s">
        <v>311</v>
      </c>
      <c r="E49668" t="s">
        <v>250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8</v>
      </c>
      <c r="C49669" t="s">
        <v>256</v>
      </c>
      <c r="D49669" t="s">
        <v>311</v>
      </c>
      <c r="E49669" t="s">
        <v>250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8</v>
      </c>
      <c r="C49670" t="s">
        <v>256</v>
      </c>
      <c r="D49670" t="s">
        <v>311</v>
      </c>
      <c r="E49670" t="s">
        <v>250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8</v>
      </c>
      <c r="C49671" t="s">
        <v>256</v>
      </c>
      <c r="D49671" t="s">
        <v>311</v>
      </c>
      <c r="E49671" t="s">
        <v>250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8</v>
      </c>
      <c r="C49672" t="s">
        <v>256</v>
      </c>
      <c r="D49672" t="s">
        <v>311</v>
      </c>
      <c r="E49672" t="s">
        <v>250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8</v>
      </c>
      <c r="C49673" t="s">
        <v>256</v>
      </c>
      <c r="D49673" t="s">
        <v>311</v>
      </c>
      <c r="E49673" t="s">
        <v>250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1</v>
      </c>
      <c r="C49674" t="s">
        <v>246</v>
      </c>
      <c r="D49674" t="s">
        <v>311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8</v>
      </c>
      <c r="C49675" t="s">
        <v>256</v>
      </c>
      <c r="D49675" t="s">
        <v>311</v>
      </c>
      <c r="E49675" t="s">
        <v>250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3</v>
      </c>
      <c r="C49676" t="s">
        <v>244</v>
      </c>
      <c r="D49676" t="s">
        <v>311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3</v>
      </c>
      <c r="C49677" t="s">
        <v>244</v>
      </c>
      <c r="D49677" t="s">
        <v>311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3</v>
      </c>
      <c r="C49678" t="s">
        <v>244</v>
      </c>
      <c r="D49678" t="s">
        <v>311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3</v>
      </c>
      <c r="C49679" t="s">
        <v>244</v>
      </c>
      <c r="D49679" t="s">
        <v>311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3</v>
      </c>
      <c r="C49680" t="s">
        <v>244</v>
      </c>
      <c r="D49680" t="s">
        <v>311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3</v>
      </c>
      <c r="C49681" t="s">
        <v>244</v>
      </c>
      <c r="D49681" t="s">
        <v>311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3</v>
      </c>
      <c r="C49682" t="s">
        <v>244</v>
      </c>
      <c r="D49682" t="s">
        <v>311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3</v>
      </c>
      <c r="C49683" t="s">
        <v>244</v>
      </c>
      <c r="D49683" t="s">
        <v>311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8</v>
      </c>
      <c r="C49684" t="s">
        <v>257</v>
      </c>
      <c r="D49684" t="s">
        <v>311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8</v>
      </c>
      <c r="C49685" t="s">
        <v>257</v>
      </c>
      <c r="D49685" t="s">
        <v>311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8</v>
      </c>
      <c r="C49686" t="s">
        <v>257</v>
      </c>
      <c r="D49686" t="s">
        <v>311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8</v>
      </c>
      <c r="C49687" t="s">
        <v>257</v>
      </c>
      <c r="D49687" t="s">
        <v>311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3</v>
      </c>
      <c r="C49688" t="s">
        <v>244</v>
      </c>
      <c r="D49688" t="s">
        <v>311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3</v>
      </c>
      <c r="C49689" t="s">
        <v>244</v>
      </c>
      <c r="D49689" t="s">
        <v>311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1</v>
      </c>
      <c r="C49690" t="s">
        <v>246</v>
      </c>
      <c r="D49690" t="s">
        <v>311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1</v>
      </c>
      <c r="C49691" t="s">
        <v>246</v>
      </c>
      <c r="D49691" t="s">
        <v>311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1</v>
      </c>
      <c r="C49692" t="s">
        <v>246</v>
      </c>
      <c r="D49692" t="s">
        <v>311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1</v>
      </c>
      <c r="C49693" t="s">
        <v>246</v>
      </c>
      <c r="D49693" t="s">
        <v>311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1</v>
      </c>
      <c r="C49694" t="s">
        <v>246</v>
      </c>
      <c r="D49694" t="s">
        <v>311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1</v>
      </c>
      <c r="C49695" t="s">
        <v>246</v>
      </c>
      <c r="D49695" t="s">
        <v>311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1</v>
      </c>
      <c r="C49696" t="s">
        <v>246</v>
      </c>
      <c r="D49696" t="s">
        <v>311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1</v>
      </c>
      <c r="C49697" t="s">
        <v>246</v>
      </c>
      <c r="D49697" t="s">
        <v>311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1</v>
      </c>
      <c r="C49698" t="s">
        <v>246</v>
      </c>
      <c r="D49698" t="s">
        <v>311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1</v>
      </c>
      <c r="C49699" t="s">
        <v>246</v>
      </c>
      <c r="D49699" t="s">
        <v>311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1</v>
      </c>
      <c r="C49700" t="s">
        <v>246</v>
      </c>
      <c r="D49700" t="s">
        <v>311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1</v>
      </c>
      <c r="C49701" t="s">
        <v>246</v>
      </c>
      <c r="D49701" t="s">
        <v>311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1</v>
      </c>
      <c r="C49702" t="s">
        <v>246</v>
      </c>
      <c r="D49702" t="s">
        <v>311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1</v>
      </c>
      <c r="C49703" t="s">
        <v>246</v>
      </c>
      <c r="D49703" t="s">
        <v>311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8</v>
      </c>
      <c r="C49704" t="s">
        <v>258</v>
      </c>
      <c r="D49704" t="s">
        <v>311</v>
      </c>
      <c r="E49704" t="s">
        <v>250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8</v>
      </c>
      <c r="C49705" t="s">
        <v>258</v>
      </c>
      <c r="D49705" t="s">
        <v>311</v>
      </c>
      <c r="E49705" t="s">
        <v>250</v>
      </c>
      <c r="F49705">
        <v>0</v>
      </c>
      <c r="G49705" t="str">
        <f>INDEX(crosswalk!$D:$D,MATCH(C49705,crosswalk!$C:$C,0))</f>
        <v>chemicals 20</v>
      </c>
    </row>
    <row r="49706" spans="1:7" x14ac:dyDescent="0.35">
      <c r="A49706">
        <v>2026</v>
      </c>
      <c r="B49706" t="s">
        <v>238</v>
      </c>
      <c r="C49706" t="s">
        <v>271</v>
      </c>
      <c r="D49706" t="s">
        <v>311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35">
      <c r="A49707">
        <v>2027</v>
      </c>
      <c r="B49707" t="s">
        <v>238</v>
      </c>
      <c r="C49707" t="s">
        <v>271</v>
      </c>
      <c r="D49707" t="s">
        <v>311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35">
      <c r="A49708">
        <v>2028</v>
      </c>
      <c r="B49708" t="s">
        <v>238</v>
      </c>
      <c r="C49708" t="s">
        <v>271</v>
      </c>
      <c r="D49708" t="s">
        <v>311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35">
      <c r="A49709">
        <v>2029</v>
      </c>
      <c r="B49709" t="s">
        <v>238</v>
      </c>
      <c r="C49709" t="s">
        <v>271</v>
      </c>
      <c r="D49709" t="s">
        <v>311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35">
      <c r="A49710">
        <v>2030</v>
      </c>
      <c r="B49710" t="s">
        <v>238</v>
      </c>
      <c r="C49710" t="s">
        <v>271</v>
      </c>
      <c r="D49710" t="s">
        <v>311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35">
      <c r="A49711">
        <v>2040</v>
      </c>
      <c r="B49711" t="s">
        <v>238</v>
      </c>
      <c r="C49711" t="s">
        <v>271</v>
      </c>
      <c r="D49711" t="s">
        <v>311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8</v>
      </c>
      <c r="C49712" t="s">
        <v>259</v>
      </c>
      <c r="D49712" t="s">
        <v>311</v>
      </c>
      <c r="E49712" t="s">
        <v>250</v>
      </c>
      <c r="F49712">
        <v>0</v>
      </c>
      <c r="G49712" t="str">
        <f>INDEX(crosswalk!$D:$D,MATCH(C49712,crosswalk!$C:$C,0))</f>
        <v>other metals 242</v>
      </c>
    </row>
    <row r="49713" spans="1:7" hidden="1" x14ac:dyDescent="0.35">
      <c r="A49713">
        <v>2037</v>
      </c>
      <c r="B49713" t="s">
        <v>248</v>
      </c>
      <c r="C49713" t="s">
        <v>259</v>
      </c>
      <c r="D49713" t="s">
        <v>311</v>
      </c>
      <c r="E49713" t="s">
        <v>250</v>
      </c>
      <c r="F49713">
        <v>0</v>
      </c>
      <c r="G49713" t="str">
        <f>INDEX(crosswalk!$D:$D,MATCH(C49713,crosswalk!$C:$C,0))</f>
        <v>other metals 242</v>
      </c>
    </row>
    <row r="49714" spans="1:7" hidden="1" x14ac:dyDescent="0.35">
      <c r="A49714">
        <v>2022</v>
      </c>
      <c r="B49714" t="s">
        <v>241</v>
      </c>
      <c r="C49714" t="s">
        <v>246</v>
      </c>
      <c r="D49714" t="s">
        <v>311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1</v>
      </c>
      <c r="C49715" t="s">
        <v>246</v>
      </c>
      <c r="D49715" t="s">
        <v>311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1</v>
      </c>
      <c r="C49716" t="s">
        <v>246</v>
      </c>
      <c r="D49716" t="s">
        <v>311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1</v>
      </c>
      <c r="C49717" t="s">
        <v>246</v>
      </c>
      <c r="D49717" t="s">
        <v>311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1</v>
      </c>
      <c r="C49718" t="s">
        <v>246</v>
      </c>
      <c r="D49718" t="s">
        <v>311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1</v>
      </c>
      <c r="C49719" t="s">
        <v>246</v>
      </c>
      <c r="D49719" t="s">
        <v>311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1</v>
      </c>
      <c r="C49720" t="s">
        <v>246</v>
      </c>
      <c r="D49720" t="s">
        <v>311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1</v>
      </c>
      <c r="C49721" t="s">
        <v>246</v>
      </c>
      <c r="D49721" t="s">
        <v>311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1</v>
      </c>
      <c r="C49722" t="s">
        <v>246</v>
      </c>
      <c r="D49722" t="s">
        <v>311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1</v>
      </c>
      <c r="C49723" t="s">
        <v>246</v>
      </c>
      <c r="D49723" t="s">
        <v>311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1</v>
      </c>
      <c r="C49724" t="s">
        <v>246</v>
      </c>
      <c r="D49724" t="s">
        <v>311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1</v>
      </c>
      <c r="C49725" t="s">
        <v>246</v>
      </c>
      <c r="D49725" t="s">
        <v>311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1</v>
      </c>
      <c r="C49726" t="s">
        <v>246</v>
      </c>
      <c r="D49726" t="s">
        <v>311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1</v>
      </c>
      <c r="C49727" t="s">
        <v>246</v>
      </c>
      <c r="D49727" t="s">
        <v>311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1</v>
      </c>
      <c r="C49728" t="s">
        <v>246</v>
      </c>
      <c r="D49728" t="s">
        <v>311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1</v>
      </c>
      <c r="C49729" t="s">
        <v>246</v>
      </c>
      <c r="D49729" t="s">
        <v>311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1</v>
      </c>
      <c r="C49730" t="s">
        <v>246</v>
      </c>
      <c r="D49730" t="s">
        <v>311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1</v>
      </c>
      <c r="C49731" t="s">
        <v>246</v>
      </c>
      <c r="D49731" t="s">
        <v>311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1</v>
      </c>
      <c r="C49732" t="s">
        <v>246</v>
      </c>
      <c r="D49732" t="s">
        <v>311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1</v>
      </c>
      <c r="C49733" t="s">
        <v>246</v>
      </c>
      <c r="D49733" t="s">
        <v>311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3</v>
      </c>
      <c r="C49734" t="s">
        <v>268</v>
      </c>
      <c r="D49734" t="s">
        <v>311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35">
      <c r="A49735">
        <v>2036</v>
      </c>
      <c r="B49735" t="s">
        <v>238</v>
      </c>
      <c r="C49735" t="s">
        <v>265</v>
      </c>
      <c r="D49735" t="s">
        <v>311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35">
      <c r="A49736">
        <v>2037</v>
      </c>
      <c r="B49736" t="s">
        <v>238</v>
      </c>
      <c r="C49736" t="s">
        <v>265</v>
      </c>
      <c r="D49736" t="s">
        <v>311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35">
      <c r="A49737">
        <v>2038</v>
      </c>
      <c r="B49737" t="s">
        <v>238</v>
      </c>
      <c r="C49737" t="s">
        <v>265</v>
      </c>
      <c r="D49737" t="s">
        <v>311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35">
      <c r="A49738">
        <v>2039</v>
      </c>
      <c r="B49738" t="s">
        <v>238</v>
      </c>
      <c r="C49738" t="s">
        <v>265</v>
      </c>
      <c r="D49738" t="s">
        <v>311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35">
      <c r="A49739">
        <v>2040</v>
      </c>
      <c r="B49739" t="s">
        <v>238</v>
      </c>
      <c r="C49739" t="s">
        <v>265</v>
      </c>
      <c r="D49739" t="s">
        <v>311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35">
      <c r="A49740">
        <v>2041</v>
      </c>
      <c r="B49740" t="s">
        <v>238</v>
      </c>
      <c r="C49740" t="s">
        <v>265</v>
      </c>
      <c r="D49740" t="s">
        <v>311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35">
      <c r="A49741">
        <v>2042</v>
      </c>
      <c r="B49741" t="s">
        <v>238</v>
      </c>
      <c r="C49741" t="s">
        <v>265</v>
      </c>
      <c r="D49741" t="s">
        <v>311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35">
      <c r="A49742">
        <v>2043</v>
      </c>
      <c r="B49742" t="s">
        <v>238</v>
      </c>
      <c r="C49742" t="s">
        <v>265</v>
      </c>
      <c r="D49742" t="s">
        <v>311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35">
      <c r="A49743">
        <v>2044</v>
      </c>
      <c r="B49743" t="s">
        <v>238</v>
      </c>
      <c r="C49743" t="s">
        <v>265</v>
      </c>
      <c r="D49743" t="s">
        <v>311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35">
      <c r="A49744">
        <v>2045</v>
      </c>
      <c r="B49744" t="s">
        <v>238</v>
      </c>
      <c r="C49744" t="s">
        <v>265</v>
      </c>
      <c r="D49744" t="s">
        <v>311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35">
      <c r="A49745">
        <v>2046</v>
      </c>
      <c r="B49745" t="s">
        <v>238</v>
      </c>
      <c r="C49745" t="s">
        <v>265</v>
      </c>
      <c r="D49745" t="s">
        <v>311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35">
      <c r="A49746">
        <v>2047</v>
      </c>
      <c r="B49746" t="s">
        <v>238</v>
      </c>
      <c r="C49746" t="s">
        <v>265</v>
      </c>
      <c r="D49746" t="s">
        <v>311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35">
      <c r="A49747">
        <v>2048</v>
      </c>
      <c r="B49747" t="s">
        <v>238</v>
      </c>
      <c r="C49747" t="s">
        <v>265</v>
      </c>
      <c r="D49747" t="s">
        <v>311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35">
      <c r="A49748">
        <v>2032</v>
      </c>
      <c r="B49748" t="s">
        <v>238</v>
      </c>
      <c r="C49748" t="s">
        <v>271</v>
      </c>
      <c r="D49748" t="s">
        <v>311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35">
      <c r="A49749">
        <v>2033</v>
      </c>
      <c r="B49749" t="s">
        <v>238</v>
      </c>
      <c r="C49749" t="s">
        <v>271</v>
      </c>
      <c r="D49749" t="s">
        <v>311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35">
      <c r="A49750">
        <v>2034</v>
      </c>
      <c r="B49750" t="s">
        <v>238</v>
      </c>
      <c r="C49750" t="s">
        <v>271</v>
      </c>
      <c r="D49750" t="s">
        <v>311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35">
      <c r="A49751">
        <v>2035</v>
      </c>
      <c r="B49751" t="s">
        <v>238</v>
      </c>
      <c r="C49751" t="s">
        <v>271</v>
      </c>
      <c r="D49751" t="s">
        <v>311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35">
      <c r="A49752">
        <v>2036</v>
      </c>
      <c r="B49752" t="s">
        <v>238</v>
      </c>
      <c r="C49752" t="s">
        <v>271</v>
      </c>
      <c r="D49752" t="s">
        <v>311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35">
      <c r="A49753">
        <v>2037</v>
      </c>
      <c r="B49753" t="s">
        <v>238</v>
      </c>
      <c r="C49753" t="s">
        <v>271</v>
      </c>
      <c r="D49753" t="s">
        <v>311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35">
      <c r="A49754">
        <v>2038</v>
      </c>
      <c r="B49754" t="s">
        <v>238</v>
      </c>
      <c r="C49754" t="s">
        <v>271</v>
      </c>
      <c r="D49754" t="s">
        <v>311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35">
      <c r="A49755">
        <v>2039</v>
      </c>
      <c r="B49755" t="s">
        <v>238</v>
      </c>
      <c r="C49755" t="s">
        <v>271</v>
      </c>
      <c r="D49755" t="s">
        <v>311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35">
      <c r="A49756">
        <v>2040</v>
      </c>
      <c r="B49756" t="s">
        <v>238</v>
      </c>
      <c r="C49756" t="s">
        <v>271</v>
      </c>
      <c r="D49756" t="s">
        <v>311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35">
      <c r="A49757">
        <v>2041</v>
      </c>
      <c r="B49757" t="s">
        <v>238</v>
      </c>
      <c r="C49757" t="s">
        <v>271</v>
      </c>
      <c r="D49757" t="s">
        <v>311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35">
      <c r="A49758">
        <v>2042</v>
      </c>
      <c r="B49758" t="s">
        <v>238</v>
      </c>
      <c r="C49758" t="s">
        <v>271</v>
      </c>
      <c r="D49758" t="s">
        <v>311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35">
      <c r="A49759">
        <v>2043</v>
      </c>
      <c r="B49759" t="s">
        <v>238</v>
      </c>
      <c r="C49759" t="s">
        <v>271</v>
      </c>
      <c r="D49759" t="s">
        <v>311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35">
      <c r="A49760">
        <v>2044</v>
      </c>
      <c r="B49760" t="s">
        <v>238</v>
      </c>
      <c r="C49760" t="s">
        <v>271</v>
      </c>
      <c r="D49760" t="s">
        <v>311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35">
      <c r="A49761">
        <v>2045</v>
      </c>
      <c r="B49761" t="s">
        <v>238</v>
      </c>
      <c r="C49761" t="s">
        <v>271</v>
      </c>
      <c r="D49761" t="s">
        <v>311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35">
      <c r="A49762">
        <v>2046</v>
      </c>
      <c r="B49762" t="s">
        <v>238</v>
      </c>
      <c r="C49762" t="s">
        <v>271</v>
      </c>
      <c r="D49762" t="s">
        <v>311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35">
      <c r="A49763">
        <v>2047</v>
      </c>
      <c r="B49763" t="s">
        <v>238</v>
      </c>
      <c r="C49763" t="s">
        <v>271</v>
      </c>
      <c r="D49763" t="s">
        <v>311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35">
      <c r="A49764">
        <v>2048</v>
      </c>
      <c r="B49764" t="s">
        <v>238</v>
      </c>
      <c r="C49764" t="s">
        <v>271</v>
      </c>
      <c r="D49764" t="s">
        <v>311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35">
      <c r="A49765">
        <v>2049</v>
      </c>
      <c r="B49765" t="s">
        <v>238</v>
      </c>
      <c r="C49765" t="s">
        <v>271</v>
      </c>
      <c r="D49765" t="s">
        <v>311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35">
      <c r="A49766">
        <v>2050</v>
      </c>
      <c r="B49766" t="s">
        <v>238</v>
      </c>
      <c r="C49766" t="s">
        <v>271</v>
      </c>
      <c r="D49766" t="s">
        <v>311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35">
      <c r="A49767">
        <v>2060</v>
      </c>
      <c r="B49767" t="s">
        <v>238</v>
      </c>
      <c r="C49767" t="s">
        <v>271</v>
      </c>
      <c r="D49767" t="s">
        <v>311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35">
      <c r="A49768">
        <v>2070</v>
      </c>
      <c r="B49768" t="s">
        <v>238</v>
      </c>
      <c r="C49768" t="s">
        <v>271</v>
      </c>
      <c r="D49768" t="s">
        <v>311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35">
      <c r="A49769">
        <v>2080</v>
      </c>
      <c r="B49769" t="s">
        <v>238</v>
      </c>
      <c r="C49769" t="s">
        <v>271</v>
      </c>
      <c r="D49769" t="s">
        <v>311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35">
      <c r="A49770">
        <v>2020</v>
      </c>
      <c r="B49770" t="s">
        <v>238</v>
      </c>
      <c r="C49770" t="s">
        <v>239</v>
      </c>
      <c r="D49770" t="s">
        <v>311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35">
      <c r="A49771">
        <v>2021</v>
      </c>
      <c r="B49771" t="s">
        <v>238</v>
      </c>
      <c r="C49771" t="s">
        <v>239</v>
      </c>
      <c r="D49771" t="s">
        <v>311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35">
      <c r="A49772">
        <v>2022</v>
      </c>
      <c r="B49772" t="s">
        <v>238</v>
      </c>
      <c r="C49772" t="s">
        <v>239</v>
      </c>
      <c r="D49772" t="s">
        <v>311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8</v>
      </c>
      <c r="C49773" t="s">
        <v>260</v>
      </c>
      <c r="D49773" t="s">
        <v>311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8</v>
      </c>
      <c r="C49774" t="s">
        <v>260</v>
      </c>
      <c r="D49774" t="s">
        <v>311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3</v>
      </c>
      <c r="C49775" t="s">
        <v>268</v>
      </c>
      <c r="D49775" t="s">
        <v>311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3</v>
      </c>
      <c r="C49776" t="s">
        <v>268</v>
      </c>
      <c r="D49776" t="s">
        <v>311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3</v>
      </c>
      <c r="C49777" t="s">
        <v>268</v>
      </c>
      <c r="D49777" t="s">
        <v>311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3</v>
      </c>
      <c r="C49778" t="s">
        <v>268</v>
      </c>
      <c r="D49778" t="s">
        <v>311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3</v>
      </c>
      <c r="C49779" t="s">
        <v>268</v>
      </c>
      <c r="D49779" t="s">
        <v>311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3</v>
      </c>
      <c r="C49780" t="s">
        <v>268</v>
      </c>
      <c r="D49780" t="s">
        <v>311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3</v>
      </c>
      <c r="C49781" t="s">
        <v>268</v>
      </c>
      <c r="D49781" t="s">
        <v>311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3</v>
      </c>
      <c r="C49782" t="s">
        <v>268</v>
      </c>
      <c r="D49782" t="s">
        <v>311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3</v>
      </c>
      <c r="C49783" t="s">
        <v>268</v>
      </c>
      <c r="D49783" t="s">
        <v>311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3</v>
      </c>
      <c r="C49784" t="s">
        <v>268</v>
      </c>
      <c r="D49784" t="s">
        <v>311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8</v>
      </c>
      <c r="C49785" t="s">
        <v>256</v>
      </c>
      <c r="D49785" t="s">
        <v>311</v>
      </c>
      <c r="E49785" t="s">
        <v>250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8</v>
      </c>
      <c r="C49786" t="s">
        <v>256</v>
      </c>
      <c r="D49786" t="s">
        <v>311</v>
      </c>
      <c r="E49786" t="s">
        <v>250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8</v>
      </c>
      <c r="C49787" t="s">
        <v>256</v>
      </c>
      <c r="D49787" t="s">
        <v>311</v>
      </c>
      <c r="E49787" t="s">
        <v>250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8</v>
      </c>
      <c r="C49788" t="s">
        <v>256</v>
      </c>
      <c r="D49788" t="s">
        <v>311</v>
      </c>
      <c r="E49788" t="s">
        <v>250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8</v>
      </c>
      <c r="C49789" t="s">
        <v>256</v>
      </c>
      <c r="D49789" t="s">
        <v>311</v>
      </c>
      <c r="E49789" t="s">
        <v>250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8</v>
      </c>
      <c r="C49790" t="s">
        <v>262</v>
      </c>
      <c r="D49790" t="s">
        <v>311</v>
      </c>
      <c r="E49790" t="s">
        <v>250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8</v>
      </c>
      <c r="C49791" t="s">
        <v>262</v>
      </c>
      <c r="D49791" t="s">
        <v>311</v>
      </c>
      <c r="E49791" t="s">
        <v>250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8</v>
      </c>
      <c r="C49792" t="s">
        <v>262</v>
      </c>
      <c r="D49792" t="s">
        <v>311</v>
      </c>
      <c r="E49792" t="s">
        <v>250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8</v>
      </c>
      <c r="C49793" t="s">
        <v>262</v>
      </c>
      <c r="D49793" t="s">
        <v>311</v>
      </c>
      <c r="E49793" t="s">
        <v>250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8</v>
      </c>
      <c r="C49794" t="s">
        <v>262</v>
      </c>
      <c r="D49794" t="s">
        <v>311</v>
      </c>
      <c r="E49794" t="s">
        <v>250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8</v>
      </c>
      <c r="C49795" t="s">
        <v>262</v>
      </c>
      <c r="D49795" t="s">
        <v>311</v>
      </c>
      <c r="E49795" t="s">
        <v>250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8</v>
      </c>
      <c r="C49796" t="s">
        <v>262</v>
      </c>
      <c r="D49796" t="s">
        <v>311</v>
      </c>
      <c r="E49796" t="s">
        <v>250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8</v>
      </c>
      <c r="C49797" t="s">
        <v>262</v>
      </c>
      <c r="D49797" t="s">
        <v>311</v>
      </c>
      <c r="E49797" t="s">
        <v>250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8</v>
      </c>
      <c r="C49798" t="s">
        <v>262</v>
      </c>
      <c r="D49798" t="s">
        <v>311</v>
      </c>
      <c r="E49798" t="s">
        <v>250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8</v>
      </c>
      <c r="C49799" t="s">
        <v>262</v>
      </c>
      <c r="D49799" t="s">
        <v>311</v>
      </c>
      <c r="E49799" t="s">
        <v>250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8</v>
      </c>
      <c r="C49800" t="s">
        <v>262</v>
      </c>
      <c r="D49800" t="s">
        <v>311</v>
      </c>
      <c r="E49800" t="s">
        <v>250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8</v>
      </c>
      <c r="C49801" t="s">
        <v>262</v>
      </c>
      <c r="D49801" t="s">
        <v>311</v>
      </c>
      <c r="E49801" t="s">
        <v>250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8</v>
      </c>
      <c r="C49802" t="s">
        <v>262</v>
      </c>
      <c r="D49802" t="s">
        <v>311</v>
      </c>
      <c r="E49802" t="s">
        <v>250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8</v>
      </c>
      <c r="C49803" t="s">
        <v>262</v>
      </c>
      <c r="D49803" t="s">
        <v>311</v>
      </c>
      <c r="E49803" t="s">
        <v>250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8</v>
      </c>
      <c r="C49804" t="s">
        <v>262</v>
      </c>
      <c r="D49804" t="s">
        <v>311</v>
      </c>
      <c r="E49804" t="s">
        <v>250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8</v>
      </c>
      <c r="C49805" t="s">
        <v>262</v>
      </c>
      <c r="D49805" t="s">
        <v>311</v>
      </c>
      <c r="E49805" t="s">
        <v>250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8</v>
      </c>
      <c r="C49806" t="s">
        <v>262</v>
      </c>
      <c r="D49806" t="s">
        <v>311</v>
      </c>
      <c r="E49806" t="s">
        <v>250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8</v>
      </c>
      <c r="C49807" t="s">
        <v>262</v>
      </c>
      <c r="D49807" t="s">
        <v>311</v>
      </c>
      <c r="E49807" t="s">
        <v>250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8</v>
      </c>
      <c r="C49808" t="s">
        <v>262</v>
      </c>
      <c r="D49808" t="s">
        <v>311</v>
      </c>
      <c r="E49808" t="s">
        <v>250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8</v>
      </c>
      <c r="C49809" t="s">
        <v>262</v>
      </c>
      <c r="D49809" t="s">
        <v>311</v>
      </c>
      <c r="E49809" t="s">
        <v>250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8</v>
      </c>
      <c r="C49810" t="s">
        <v>262</v>
      </c>
      <c r="D49810" t="s">
        <v>311</v>
      </c>
      <c r="E49810" t="s">
        <v>250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8</v>
      </c>
      <c r="C49811" t="s">
        <v>262</v>
      </c>
      <c r="D49811" t="s">
        <v>311</v>
      </c>
      <c r="E49811" t="s">
        <v>250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8</v>
      </c>
      <c r="C49812" t="s">
        <v>262</v>
      </c>
      <c r="D49812" t="s">
        <v>311</v>
      </c>
      <c r="E49812" t="s">
        <v>250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8</v>
      </c>
      <c r="C49813" t="s">
        <v>262</v>
      </c>
      <c r="D49813" t="s">
        <v>311</v>
      </c>
      <c r="E49813" t="s">
        <v>250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8</v>
      </c>
      <c r="C49814" t="s">
        <v>262</v>
      </c>
      <c r="D49814" t="s">
        <v>311</v>
      </c>
      <c r="E49814" t="s">
        <v>250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8</v>
      </c>
      <c r="C49815" t="s">
        <v>266</v>
      </c>
      <c r="D49815" t="s">
        <v>311</v>
      </c>
      <c r="E49815" t="s">
        <v>250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8</v>
      </c>
      <c r="C49816" t="s">
        <v>266</v>
      </c>
      <c r="D49816" t="s">
        <v>311</v>
      </c>
      <c r="E49816" t="s">
        <v>250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8</v>
      </c>
      <c r="C49817" t="s">
        <v>266</v>
      </c>
      <c r="D49817" t="s">
        <v>311</v>
      </c>
      <c r="E49817" t="s">
        <v>250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8</v>
      </c>
      <c r="C49818" t="s">
        <v>266</v>
      </c>
      <c r="D49818" t="s">
        <v>311</v>
      </c>
      <c r="E49818" t="s">
        <v>250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8</v>
      </c>
      <c r="C49819" t="s">
        <v>266</v>
      </c>
      <c r="D49819" t="s">
        <v>311</v>
      </c>
      <c r="E49819" t="s">
        <v>250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3</v>
      </c>
      <c r="C49820" t="s">
        <v>244</v>
      </c>
      <c r="D49820" t="s">
        <v>311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3</v>
      </c>
      <c r="C49821" t="s">
        <v>244</v>
      </c>
      <c r="D49821" t="s">
        <v>311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3</v>
      </c>
      <c r="C49822" t="s">
        <v>244</v>
      </c>
      <c r="D49822" t="s">
        <v>311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3</v>
      </c>
      <c r="C49823" t="s">
        <v>244</v>
      </c>
      <c r="D49823" t="s">
        <v>311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3</v>
      </c>
      <c r="C49824" t="s">
        <v>244</v>
      </c>
      <c r="D49824" t="s">
        <v>311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3</v>
      </c>
      <c r="C49825" t="s">
        <v>244</v>
      </c>
      <c r="D49825" t="s">
        <v>311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3</v>
      </c>
      <c r="C49826" t="s">
        <v>244</v>
      </c>
      <c r="D49826" t="s">
        <v>311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3</v>
      </c>
      <c r="C49827" t="s">
        <v>244</v>
      </c>
      <c r="D49827" t="s">
        <v>311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3</v>
      </c>
      <c r="C49828" t="s">
        <v>244</v>
      </c>
      <c r="D49828" t="s">
        <v>311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3</v>
      </c>
      <c r="C49829" t="s">
        <v>244</v>
      </c>
      <c r="D49829" t="s">
        <v>311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4</v>
      </c>
      <c r="C49830" t="s">
        <v>255</v>
      </c>
      <c r="D49830" t="s">
        <v>311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4</v>
      </c>
      <c r="C49831" t="s">
        <v>255</v>
      </c>
      <c r="D49831" t="s">
        <v>311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3</v>
      </c>
      <c r="C49832" t="s">
        <v>244</v>
      </c>
      <c r="D49832" t="s">
        <v>311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8</v>
      </c>
      <c r="C49833" t="s">
        <v>266</v>
      </c>
      <c r="D49833" t="s">
        <v>311</v>
      </c>
      <c r="E49833" t="s">
        <v>250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8</v>
      </c>
      <c r="C49834" t="s">
        <v>266</v>
      </c>
      <c r="D49834" t="s">
        <v>311</v>
      </c>
      <c r="E49834" t="s">
        <v>250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8</v>
      </c>
      <c r="C49835" t="s">
        <v>266</v>
      </c>
      <c r="D49835" t="s">
        <v>311</v>
      </c>
      <c r="E49835" t="s">
        <v>250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8</v>
      </c>
      <c r="C49836" t="s">
        <v>266</v>
      </c>
      <c r="D49836" t="s">
        <v>311</v>
      </c>
      <c r="E49836" t="s">
        <v>250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8</v>
      </c>
      <c r="C49837" t="s">
        <v>266</v>
      </c>
      <c r="D49837" t="s">
        <v>311</v>
      </c>
      <c r="E49837" t="s">
        <v>250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8</v>
      </c>
      <c r="C49838" t="s">
        <v>266</v>
      </c>
      <c r="D49838" t="s">
        <v>311</v>
      </c>
      <c r="E49838" t="s">
        <v>250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1</v>
      </c>
      <c r="C49839" t="s">
        <v>242</v>
      </c>
      <c r="D49839" t="s">
        <v>311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1</v>
      </c>
      <c r="C49840" t="s">
        <v>242</v>
      </c>
      <c r="D49840" t="s">
        <v>311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1</v>
      </c>
      <c r="C49841" t="s">
        <v>242</v>
      </c>
      <c r="D49841" t="s">
        <v>311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1</v>
      </c>
      <c r="C49842" t="s">
        <v>242</v>
      </c>
      <c r="D49842" t="s">
        <v>311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1</v>
      </c>
      <c r="C49843" t="s">
        <v>242</v>
      </c>
      <c r="D49843" t="s">
        <v>311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1</v>
      </c>
      <c r="C49844" t="s">
        <v>242</v>
      </c>
      <c r="D49844" t="s">
        <v>311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1</v>
      </c>
      <c r="C49845" t="s">
        <v>242</v>
      </c>
      <c r="D49845" t="s">
        <v>311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1</v>
      </c>
      <c r="C49846" t="s">
        <v>242</v>
      </c>
      <c r="D49846" t="s">
        <v>311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1</v>
      </c>
      <c r="C49847" t="s">
        <v>242</v>
      </c>
      <c r="D49847" t="s">
        <v>311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1</v>
      </c>
      <c r="C49848" t="s">
        <v>242</v>
      </c>
      <c r="D49848" t="s">
        <v>311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1</v>
      </c>
      <c r="C49849" t="s">
        <v>242</v>
      </c>
      <c r="D49849" t="s">
        <v>311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1</v>
      </c>
      <c r="C49850" t="s">
        <v>242</v>
      </c>
      <c r="D49850" t="s">
        <v>311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4</v>
      </c>
      <c r="C49851" t="s">
        <v>255</v>
      </c>
      <c r="D49851" t="s">
        <v>311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4</v>
      </c>
      <c r="C49852" t="s">
        <v>255</v>
      </c>
      <c r="D49852" t="s">
        <v>311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4</v>
      </c>
      <c r="C49853" t="s">
        <v>255</v>
      </c>
      <c r="D49853" t="s">
        <v>311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4</v>
      </c>
      <c r="C49854" t="s">
        <v>255</v>
      </c>
      <c r="D49854" t="s">
        <v>311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4</v>
      </c>
      <c r="C49855" t="s">
        <v>255</v>
      </c>
      <c r="D49855" t="s">
        <v>311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3</v>
      </c>
      <c r="C49856" t="s">
        <v>244</v>
      </c>
      <c r="D49856" t="s">
        <v>311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3</v>
      </c>
      <c r="C49857" t="s">
        <v>244</v>
      </c>
      <c r="D49857" t="s">
        <v>311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3</v>
      </c>
      <c r="C49858" t="s">
        <v>244</v>
      </c>
      <c r="D49858" t="s">
        <v>311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3</v>
      </c>
      <c r="C49859" t="s">
        <v>244</v>
      </c>
      <c r="D49859" t="s">
        <v>311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3</v>
      </c>
      <c r="C49860" t="s">
        <v>244</v>
      </c>
      <c r="D49860" t="s">
        <v>311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3</v>
      </c>
      <c r="C49861" t="s">
        <v>244</v>
      </c>
      <c r="D49861" t="s">
        <v>311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3</v>
      </c>
      <c r="C49862" t="s">
        <v>244</v>
      </c>
      <c r="D49862" t="s">
        <v>311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8</v>
      </c>
      <c r="C49863" t="s">
        <v>256</v>
      </c>
      <c r="D49863" t="s">
        <v>311</v>
      </c>
      <c r="E49863" t="s">
        <v>250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8</v>
      </c>
      <c r="C49864" t="s">
        <v>256</v>
      </c>
      <c r="D49864" t="s">
        <v>311</v>
      </c>
      <c r="E49864" t="s">
        <v>250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8</v>
      </c>
      <c r="C49865" t="s">
        <v>256</v>
      </c>
      <c r="D49865" t="s">
        <v>311</v>
      </c>
      <c r="E49865" t="s">
        <v>250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4</v>
      </c>
      <c r="C49866" t="s">
        <v>255</v>
      </c>
      <c r="D49866" t="s">
        <v>311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8</v>
      </c>
      <c r="C49867" t="s">
        <v>249</v>
      </c>
      <c r="D49867" t="s">
        <v>311</v>
      </c>
      <c r="E49867" t="s">
        <v>250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8</v>
      </c>
      <c r="C49868" t="s">
        <v>249</v>
      </c>
      <c r="D49868" t="s">
        <v>311</v>
      </c>
      <c r="E49868" t="s">
        <v>250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3</v>
      </c>
      <c r="C49869" t="s">
        <v>268</v>
      </c>
      <c r="D49869" t="s">
        <v>311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3</v>
      </c>
      <c r="C49870" t="s">
        <v>268</v>
      </c>
      <c r="D49870" t="s">
        <v>311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3</v>
      </c>
      <c r="C49871" t="s">
        <v>244</v>
      </c>
      <c r="D49871" t="s">
        <v>311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3</v>
      </c>
      <c r="C49872" t="s">
        <v>244</v>
      </c>
      <c r="D49872" t="s">
        <v>311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3</v>
      </c>
      <c r="C49873" t="s">
        <v>244</v>
      </c>
      <c r="D49873" t="s">
        <v>311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3</v>
      </c>
      <c r="C49874" t="s">
        <v>244</v>
      </c>
      <c r="D49874" t="s">
        <v>311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3</v>
      </c>
      <c r="C49875" t="s">
        <v>263</v>
      </c>
      <c r="D49875" t="s">
        <v>311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3</v>
      </c>
      <c r="C49876" t="s">
        <v>263</v>
      </c>
      <c r="D49876" t="s">
        <v>311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3</v>
      </c>
      <c r="C49877" t="s">
        <v>263</v>
      </c>
      <c r="D49877" t="s">
        <v>311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3</v>
      </c>
      <c r="C49878" t="s">
        <v>263</v>
      </c>
      <c r="D49878" t="s">
        <v>311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3</v>
      </c>
      <c r="C49879" t="s">
        <v>263</v>
      </c>
      <c r="D49879" t="s">
        <v>311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3</v>
      </c>
      <c r="C49880" t="s">
        <v>263</v>
      </c>
      <c r="D49880" t="s">
        <v>311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3</v>
      </c>
      <c r="C49881" t="s">
        <v>263</v>
      </c>
      <c r="D49881" t="s">
        <v>311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3</v>
      </c>
      <c r="C49882" t="s">
        <v>263</v>
      </c>
      <c r="D49882" t="s">
        <v>311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8</v>
      </c>
      <c r="C49883" t="s">
        <v>269</v>
      </c>
      <c r="D49883" t="s">
        <v>311</v>
      </c>
      <c r="E49883" t="s">
        <v>250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8</v>
      </c>
      <c r="C49884" t="s">
        <v>269</v>
      </c>
      <c r="D49884" t="s">
        <v>311</v>
      </c>
      <c r="E49884" t="s">
        <v>250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1</v>
      </c>
      <c r="C49885" t="s">
        <v>246</v>
      </c>
      <c r="D49885" t="s">
        <v>311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35">
      <c r="A49886">
        <v>2020</v>
      </c>
      <c r="B49886" t="s">
        <v>238</v>
      </c>
      <c r="C49886" t="s">
        <v>271</v>
      </c>
      <c r="D49886" t="s">
        <v>311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35">
      <c r="A49887">
        <v>2021</v>
      </c>
      <c r="B49887" t="s">
        <v>238</v>
      </c>
      <c r="C49887" t="s">
        <v>271</v>
      </c>
      <c r="D49887" t="s">
        <v>311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35">
      <c r="A49888">
        <v>2022</v>
      </c>
      <c r="B49888" t="s">
        <v>238</v>
      </c>
      <c r="C49888" t="s">
        <v>271</v>
      </c>
      <c r="D49888" t="s">
        <v>311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35">
      <c r="A49889">
        <v>2023</v>
      </c>
      <c r="B49889" t="s">
        <v>238</v>
      </c>
      <c r="C49889" t="s">
        <v>271</v>
      </c>
      <c r="D49889" t="s">
        <v>311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35">
      <c r="A49890">
        <v>2024</v>
      </c>
      <c r="B49890" t="s">
        <v>238</v>
      </c>
      <c r="C49890" t="s">
        <v>271</v>
      </c>
      <c r="D49890" t="s">
        <v>311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35">
      <c r="A49891">
        <v>2025</v>
      </c>
      <c r="B49891" t="s">
        <v>238</v>
      </c>
      <c r="C49891" t="s">
        <v>271</v>
      </c>
      <c r="D49891" t="s">
        <v>311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8</v>
      </c>
      <c r="C49892" t="s">
        <v>269</v>
      </c>
      <c r="D49892" t="s">
        <v>311</v>
      </c>
      <c r="E49892" t="s">
        <v>250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8</v>
      </c>
      <c r="C49893" t="s">
        <v>269</v>
      </c>
      <c r="D49893" t="s">
        <v>311</v>
      </c>
      <c r="E49893" t="s">
        <v>250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8</v>
      </c>
      <c r="C49894" t="s">
        <v>269</v>
      </c>
      <c r="D49894" t="s">
        <v>311</v>
      </c>
      <c r="E49894" t="s">
        <v>250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8</v>
      </c>
      <c r="C49895" t="s">
        <v>269</v>
      </c>
      <c r="D49895" t="s">
        <v>311</v>
      </c>
      <c r="E49895" t="s">
        <v>250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8</v>
      </c>
      <c r="C49896" t="s">
        <v>269</v>
      </c>
      <c r="D49896" t="s">
        <v>311</v>
      </c>
      <c r="E49896" t="s">
        <v>250</v>
      </c>
      <c r="F49896">
        <v>0</v>
      </c>
      <c r="G49896" t="str">
        <f>INDEX(crosswalk!$D:$D,MATCH(C49896,crosswalk!$C:$C,0))</f>
        <v>chemicals 20</v>
      </c>
    </row>
    <row r="49897" spans="1:7" x14ac:dyDescent="0.35">
      <c r="A49897">
        <v>2031</v>
      </c>
      <c r="B49897" t="s">
        <v>238</v>
      </c>
      <c r="C49897" t="s">
        <v>271</v>
      </c>
      <c r="D49897" t="s">
        <v>311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35">
      <c r="A49898">
        <v>2032</v>
      </c>
      <c r="B49898" t="s">
        <v>238</v>
      </c>
      <c r="C49898" t="s">
        <v>271</v>
      </c>
      <c r="D49898" t="s">
        <v>311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35">
      <c r="A49899">
        <v>2033</v>
      </c>
      <c r="B49899" t="s">
        <v>238</v>
      </c>
      <c r="C49899" t="s">
        <v>271</v>
      </c>
      <c r="D49899" t="s">
        <v>311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35">
      <c r="A49900">
        <v>2034</v>
      </c>
      <c r="B49900" t="s">
        <v>238</v>
      </c>
      <c r="C49900" t="s">
        <v>271</v>
      </c>
      <c r="D49900" t="s">
        <v>311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35">
      <c r="A49901">
        <v>2035</v>
      </c>
      <c r="B49901" t="s">
        <v>238</v>
      </c>
      <c r="C49901" t="s">
        <v>271</v>
      </c>
      <c r="D49901" t="s">
        <v>311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35">
      <c r="A49902">
        <v>2036</v>
      </c>
      <c r="B49902" t="s">
        <v>238</v>
      </c>
      <c r="C49902" t="s">
        <v>271</v>
      </c>
      <c r="D49902" t="s">
        <v>311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35">
      <c r="A49903">
        <v>2037</v>
      </c>
      <c r="B49903" t="s">
        <v>238</v>
      </c>
      <c r="C49903" t="s">
        <v>271</v>
      </c>
      <c r="D49903" t="s">
        <v>311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35">
      <c r="A49904">
        <v>2038</v>
      </c>
      <c r="B49904" t="s">
        <v>238</v>
      </c>
      <c r="C49904" t="s">
        <v>271</v>
      </c>
      <c r="D49904" t="s">
        <v>311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35">
      <c r="A49905">
        <v>2039</v>
      </c>
      <c r="B49905" t="s">
        <v>238</v>
      </c>
      <c r="C49905" t="s">
        <v>271</v>
      </c>
      <c r="D49905" t="s">
        <v>311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8</v>
      </c>
      <c r="C49906" t="s">
        <v>264</v>
      </c>
      <c r="D49906" t="s">
        <v>311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8</v>
      </c>
      <c r="C49907" t="s">
        <v>264</v>
      </c>
      <c r="D49907" t="s">
        <v>311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8</v>
      </c>
      <c r="C49908" t="s">
        <v>264</v>
      </c>
      <c r="D49908" t="s">
        <v>311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8</v>
      </c>
      <c r="C49909" t="s">
        <v>264</v>
      </c>
      <c r="D49909" t="s">
        <v>311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1</v>
      </c>
      <c r="C49910" t="s">
        <v>246</v>
      </c>
      <c r="D49910" t="s">
        <v>311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1</v>
      </c>
      <c r="C49911" t="s">
        <v>246</v>
      </c>
      <c r="D49911" t="s">
        <v>311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4</v>
      </c>
      <c r="C49912" t="s">
        <v>255</v>
      </c>
      <c r="D49912" t="s">
        <v>311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4</v>
      </c>
      <c r="C49913" t="s">
        <v>255</v>
      </c>
      <c r="D49913" t="s">
        <v>311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4</v>
      </c>
      <c r="C49914" t="s">
        <v>255</v>
      </c>
      <c r="D49914" t="s">
        <v>311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4</v>
      </c>
      <c r="C49915" t="s">
        <v>255</v>
      </c>
      <c r="D49915" t="s">
        <v>311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4</v>
      </c>
      <c r="C49916" t="s">
        <v>255</v>
      </c>
      <c r="D49916" t="s">
        <v>311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4</v>
      </c>
      <c r="C49917" t="s">
        <v>255</v>
      </c>
      <c r="D49917" t="s">
        <v>311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4</v>
      </c>
      <c r="C49918" t="s">
        <v>255</v>
      </c>
      <c r="D49918" t="s">
        <v>311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4</v>
      </c>
      <c r="C49919" t="s">
        <v>255</v>
      </c>
      <c r="D49919" t="s">
        <v>311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4</v>
      </c>
      <c r="C49920" t="s">
        <v>255</v>
      </c>
      <c r="D49920" t="s">
        <v>311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3</v>
      </c>
      <c r="C49921" t="s">
        <v>268</v>
      </c>
      <c r="D49921" t="s">
        <v>311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3</v>
      </c>
      <c r="C49922" t="s">
        <v>268</v>
      </c>
      <c r="D49922" t="s">
        <v>311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3</v>
      </c>
      <c r="C49923" t="s">
        <v>268</v>
      </c>
      <c r="D49923" t="s">
        <v>311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3</v>
      </c>
      <c r="C49924" t="s">
        <v>268</v>
      </c>
      <c r="D49924" t="s">
        <v>311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3</v>
      </c>
      <c r="C49925" t="s">
        <v>268</v>
      </c>
      <c r="D49925" t="s">
        <v>311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3</v>
      </c>
      <c r="C49926" t="s">
        <v>268</v>
      </c>
      <c r="D49926" t="s">
        <v>311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3</v>
      </c>
      <c r="C49927" t="s">
        <v>268</v>
      </c>
      <c r="D49927" t="s">
        <v>311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3</v>
      </c>
      <c r="C49928" t="s">
        <v>268</v>
      </c>
      <c r="D49928" t="s">
        <v>311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3</v>
      </c>
      <c r="C49929" t="s">
        <v>268</v>
      </c>
      <c r="D49929" t="s">
        <v>311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3</v>
      </c>
      <c r="C49930" t="s">
        <v>268</v>
      </c>
      <c r="D49930" t="s">
        <v>311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3</v>
      </c>
      <c r="C49931" t="s">
        <v>268</v>
      </c>
      <c r="D49931" t="s">
        <v>311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3</v>
      </c>
      <c r="C49932" t="s">
        <v>268</v>
      </c>
      <c r="D49932" t="s">
        <v>311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3</v>
      </c>
      <c r="C49933" t="s">
        <v>268</v>
      </c>
      <c r="D49933" t="s">
        <v>311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3</v>
      </c>
      <c r="C49934" t="s">
        <v>268</v>
      </c>
      <c r="D49934" t="s">
        <v>311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3</v>
      </c>
      <c r="C49935" t="s">
        <v>268</v>
      </c>
      <c r="D49935" t="s">
        <v>311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3</v>
      </c>
      <c r="C49936" t="s">
        <v>268</v>
      </c>
      <c r="D49936" t="s">
        <v>311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3</v>
      </c>
      <c r="C49937" t="s">
        <v>268</v>
      </c>
      <c r="D49937" t="s">
        <v>311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3</v>
      </c>
      <c r="C49938" t="s">
        <v>268</v>
      </c>
      <c r="D49938" t="s">
        <v>311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3</v>
      </c>
      <c r="C49939" t="s">
        <v>268</v>
      </c>
      <c r="D49939" t="s">
        <v>311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3</v>
      </c>
      <c r="C49940" t="s">
        <v>268</v>
      </c>
      <c r="D49940" t="s">
        <v>311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3</v>
      </c>
      <c r="C49941" t="s">
        <v>268</v>
      </c>
      <c r="D49941" t="s">
        <v>311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3</v>
      </c>
      <c r="C49942" t="s">
        <v>268</v>
      </c>
      <c r="D49942" t="s">
        <v>311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3</v>
      </c>
      <c r="C49943" t="s">
        <v>268</v>
      </c>
      <c r="D49943" t="s">
        <v>311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3</v>
      </c>
      <c r="C49944" t="s">
        <v>268</v>
      </c>
      <c r="D49944" t="s">
        <v>311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3</v>
      </c>
      <c r="C49945" t="s">
        <v>268</v>
      </c>
      <c r="D49945" t="s">
        <v>311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3</v>
      </c>
      <c r="C49946" t="s">
        <v>268</v>
      </c>
      <c r="D49946" t="s">
        <v>311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3</v>
      </c>
      <c r="C49947" t="s">
        <v>268</v>
      </c>
      <c r="D49947" t="s">
        <v>311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3</v>
      </c>
      <c r="C49948" t="s">
        <v>268</v>
      </c>
      <c r="D49948" t="s">
        <v>311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3</v>
      </c>
      <c r="C49949" t="s">
        <v>268</v>
      </c>
      <c r="D49949" t="s">
        <v>311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3</v>
      </c>
      <c r="C49950" t="s">
        <v>268</v>
      </c>
      <c r="D49950" t="s">
        <v>311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3</v>
      </c>
      <c r="C49951" t="s">
        <v>268</v>
      </c>
      <c r="D49951" t="s">
        <v>311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8</v>
      </c>
      <c r="C49952" t="s">
        <v>266</v>
      </c>
      <c r="D49952" t="s">
        <v>311</v>
      </c>
      <c r="E49952" t="s">
        <v>250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8</v>
      </c>
      <c r="C49953" t="s">
        <v>260</v>
      </c>
      <c r="D49953" t="s">
        <v>311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8</v>
      </c>
      <c r="C49954" t="s">
        <v>260</v>
      </c>
      <c r="D49954" t="s">
        <v>311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8</v>
      </c>
      <c r="C49955" t="s">
        <v>260</v>
      </c>
      <c r="D49955" t="s">
        <v>311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8</v>
      </c>
      <c r="C49956" t="s">
        <v>260</v>
      </c>
      <c r="D49956" t="s">
        <v>311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8</v>
      </c>
      <c r="C49957" t="s">
        <v>260</v>
      </c>
      <c r="D49957" t="s">
        <v>311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8</v>
      </c>
      <c r="C49958" t="s">
        <v>260</v>
      </c>
      <c r="D49958" t="s">
        <v>311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8</v>
      </c>
      <c r="C49959" t="s">
        <v>260</v>
      </c>
      <c r="D49959" t="s">
        <v>311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8</v>
      </c>
      <c r="C49960" t="s">
        <v>260</v>
      </c>
      <c r="D49960" t="s">
        <v>311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8</v>
      </c>
      <c r="C49961" t="s">
        <v>260</v>
      </c>
      <c r="D49961" t="s">
        <v>311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8</v>
      </c>
      <c r="C49962" t="s">
        <v>260</v>
      </c>
      <c r="D49962" t="s">
        <v>311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8</v>
      </c>
      <c r="C49963" t="s">
        <v>260</v>
      </c>
      <c r="D49963" t="s">
        <v>311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8</v>
      </c>
      <c r="C49964" t="s">
        <v>260</v>
      </c>
      <c r="D49964" t="s">
        <v>311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8</v>
      </c>
      <c r="C49965" t="s">
        <v>260</v>
      </c>
      <c r="D49965" t="s">
        <v>311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8</v>
      </c>
      <c r="C49966" t="s">
        <v>260</v>
      </c>
      <c r="D49966" t="s">
        <v>311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3</v>
      </c>
      <c r="C49967" t="s">
        <v>268</v>
      </c>
      <c r="D49967" t="s">
        <v>311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8</v>
      </c>
      <c r="C49968" t="s">
        <v>260</v>
      </c>
      <c r="D49968" t="s">
        <v>311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8</v>
      </c>
      <c r="C49969" t="s">
        <v>260</v>
      </c>
      <c r="D49969" t="s">
        <v>311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8</v>
      </c>
      <c r="C49970" t="s">
        <v>260</v>
      </c>
      <c r="D49970" t="s">
        <v>311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4</v>
      </c>
      <c r="C49971" t="s">
        <v>255</v>
      </c>
      <c r="D49971" t="s">
        <v>311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4</v>
      </c>
      <c r="C49972" t="s">
        <v>255</v>
      </c>
      <c r="D49972" t="s">
        <v>311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35">
      <c r="A49973">
        <v>2048</v>
      </c>
      <c r="B49973" t="s">
        <v>238</v>
      </c>
      <c r="C49973" t="s">
        <v>239</v>
      </c>
      <c r="D49973" t="s">
        <v>311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35">
      <c r="A49974">
        <v>2049</v>
      </c>
      <c r="B49974" t="s">
        <v>238</v>
      </c>
      <c r="C49974" t="s">
        <v>239</v>
      </c>
      <c r="D49974" t="s">
        <v>311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35">
      <c r="A49975">
        <v>2050</v>
      </c>
      <c r="B49975" t="s">
        <v>238</v>
      </c>
      <c r="C49975" t="s">
        <v>239</v>
      </c>
      <c r="D49975" t="s">
        <v>311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35">
      <c r="A49976">
        <v>2060</v>
      </c>
      <c r="B49976" t="s">
        <v>238</v>
      </c>
      <c r="C49976" t="s">
        <v>239</v>
      </c>
      <c r="D49976" t="s">
        <v>311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35">
      <c r="A49977">
        <v>2070</v>
      </c>
      <c r="B49977" t="s">
        <v>238</v>
      </c>
      <c r="C49977" t="s">
        <v>239</v>
      </c>
      <c r="D49977" t="s">
        <v>311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8</v>
      </c>
      <c r="C49978" t="s">
        <v>256</v>
      </c>
      <c r="D49978" t="s">
        <v>311</v>
      </c>
      <c r="E49978" t="s">
        <v>250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8</v>
      </c>
      <c r="C49979" t="s">
        <v>256</v>
      </c>
      <c r="D49979" t="s">
        <v>311</v>
      </c>
      <c r="E49979" t="s">
        <v>250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8</v>
      </c>
      <c r="C49980" t="s">
        <v>256</v>
      </c>
      <c r="D49980" t="s">
        <v>311</v>
      </c>
      <c r="E49980" t="s">
        <v>250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8</v>
      </c>
      <c r="C49981" t="s">
        <v>256</v>
      </c>
      <c r="D49981" t="s">
        <v>311</v>
      </c>
      <c r="E49981" t="s">
        <v>250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8</v>
      </c>
      <c r="C49982" t="s">
        <v>256</v>
      </c>
      <c r="D49982" t="s">
        <v>311</v>
      </c>
      <c r="E49982" t="s">
        <v>250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8</v>
      </c>
      <c r="C49983" t="s">
        <v>256</v>
      </c>
      <c r="D49983" t="s">
        <v>311</v>
      </c>
      <c r="E49983" t="s">
        <v>250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8</v>
      </c>
      <c r="C49984" t="s">
        <v>256</v>
      </c>
      <c r="D49984" t="s">
        <v>311</v>
      </c>
      <c r="E49984" t="s">
        <v>250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8</v>
      </c>
      <c r="C49985" t="s">
        <v>256</v>
      </c>
      <c r="D49985" t="s">
        <v>311</v>
      </c>
      <c r="E49985" t="s">
        <v>250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8</v>
      </c>
      <c r="C49986" t="s">
        <v>256</v>
      </c>
      <c r="D49986" t="s">
        <v>311</v>
      </c>
      <c r="E49986" t="s">
        <v>250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4</v>
      </c>
      <c r="C49987" t="s">
        <v>255</v>
      </c>
      <c r="D49987" t="s">
        <v>311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4</v>
      </c>
      <c r="C49988" t="s">
        <v>255</v>
      </c>
      <c r="D49988" t="s">
        <v>311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3</v>
      </c>
      <c r="C49989" t="s">
        <v>263</v>
      </c>
      <c r="D49989" t="s">
        <v>311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3</v>
      </c>
      <c r="C49990" t="s">
        <v>245</v>
      </c>
      <c r="D49990" t="s">
        <v>311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3</v>
      </c>
      <c r="C49991" t="s">
        <v>245</v>
      </c>
      <c r="D49991" t="s">
        <v>311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3</v>
      </c>
      <c r="C49992" t="s">
        <v>245</v>
      </c>
      <c r="D49992" t="s">
        <v>311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3</v>
      </c>
      <c r="C49993" t="s">
        <v>245</v>
      </c>
      <c r="D49993" t="s">
        <v>311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3</v>
      </c>
      <c r="C49994" t="s">
        <v>245</v>
      </c>
      <c r="D49994" t="s">
        <v>311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3</v>
      </c>
      <c r="C49995" t="s">
        <v>245</v>
      </c>
      <c r="D49995" t="s">
        <v>311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8</v>
      </c>
      <c r="C49996" t="s">
        <v>262</v>
      </c>
      <c r="D49996" t="s">
        <v>311</v>
      </c>
      <c r="E49996" t="s">
        <v>250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8</v>
      </c>
      <c r="C49997" t="s">
        <v>262</v>
      </c>
      <c r="D49997" t="s">
        <v>311</v>
      </c>
      <c r="E49997" t="s">
        <v>250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8</v>
      </c>
      <c r="C49998" t="s">
        <v>262</v>
      </c>
      <c r="D49998" t="s">
        <v>311</v>
      </c>
      <c r="E49998" t="s">
        <v>250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8</v>
      </c>
      <c r="C49999" t="s">
        <v>262</v>
      </c>
      <c r="D49999" t="s">
        <v>311</v>
      </c>
      <c r="E49999" t="s">
        <v>250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8</v>
      </c>
      <c r="C50000" t="s">
        <v>262</v>
      </c>
      <c r="D50000" t="s">
        <v>311</v>
      </c>
      <c r="E50000" t="s">
        <v>250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8</v>
      </c>
      <c r="C50001" t="s">
        <v>262</v>
      </c>
      <c r="D50001" t="s">
        <v>311</v>
      </c>
      <c r="E50001" t="s">
        <v>250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3</v>
      </c>
      <c r="C50002" t="s">
        <v>263</v>
      </c>
      <c r="D50002" t="s">
        <v>311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3</v>
      </c>
      <c r="C50003" t="s">
        <v>263</v>
      </c>
      <c r="D50003" t="s">
        <v>311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3</v>
      </c>
      <c r="C50004" t="s">
        <v>263</v>
      </c>
      <c r="D50004" t="s">
        <v>311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3</v>
      </c>
      <c r="C50005" t="s">
        <v>263</v>
      </c>
      <c r="D50005" t="s">
        <v>311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8</v>
      </c>
      <c r="C50006" t="s">
        <v>266</v>
      </c>
      <c r="D50006" t="s">
        <v>311</v>
      </c>
      <c r="E50006" t="s">
        <v>250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8</v>
      </c>
      <c r="C50007" t="s">
        <v>266</v>
      </c>
      <c r="D50007" t="s">
        <v>311</v>
      </c>
      <c r="E50007" t="s">
        <v>250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8</v>
      </c>
      <c r="C50008" t="s">
        <v>266</v>
      </c>
      <c r="D50008" t="s">
        <v>311</v>
      </c>
      <c r="E50008" t="s">
        <v>250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8</v>
      </c>
      <c r="C50009" t="s">
        <v>266</v>
      </c>
      <c r="D50009" t="s">
        <v>311</v>
      </c>
      <c r="E50009" t="s">
        <v>250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8</v>
      </c>
      <c r="C50010" t="s">
        <v>266</v>
      </c>
      <c r="D50010" t="s">
        <v>311</v>
      </c>
      <c r="E50010" t="s">
        <v>250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8</v>
      </c>
      <c r="C50011" t="s">
        <v>266</v>
      </c>
      <c r="D50011" t="s">
        <v>311</v>
      </c>
      <c r="E50011" t="s">
        <v>250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8</v>
      </c>
      <c r="C50012" t="s">
        <v>266</v>
      </c>
      <c r="D50012" t="s">
        <v>311</v>
      </c>
      <c r="E50012" t="s">
        <v>250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8</v>
      </c>
      <c r="C50013" t="s">
        <v>266</v>
      </c>
      <c r="D50013" t="s">
        <v>311</v>
      </c>
      <c r="E50013" t="s">
        <v>250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3</v>
      </c>
      <c r="C50014" t="s">
        <v>244</v>
      </c>
      <c r="D50014" t="s">
        <v>311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3</v>
      </c>
      <c r="C50015" t="s">
        <v>244</v>
      </c>
      <c r="D50015" t="s">
        <v>311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3</v>
      </c>
      <c r="C50016" t="s">
        <v>244</v>
      </c>
      <c r="D50016" t="s">
        <v>311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8</v>
      </c>
      <c r="C50017" t="s">
        <v>266</v>
      </c>
      <c r="D50017" t="s">
        <v>311</v>
      </c>
      <c r="E50017" t="s">
        <v>250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1</v>
      </c>
      <c r="C50018" t="s">
        <v>242</v>
      </c>
      <c r="D50018" t="s">
        <v>311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1</v>
      </c>
      <c r="C50019" t="s">
        <v>242</v>
      </c>
      <c r="D50019" t="s">
        <v>311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1</v>
      </c>
      <c r="C50020" t="s">
        <v>242</v>
      </c>
      <c r="D50020" t="s">
        <v>311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1</v>
      </c>
      <c r="C50021" t="s">
        <v>242</v>
      </c>
      <c r="D50021" t="s">
        <v>311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1</v>
      </c>
      <c r="C50022" t="s">
        <v>242</v>
      </c>
      <c r="D50022" t="s">
        <v>311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1</v>
      </c>
      <c r="C50023" t="s">
        <v>242</v>
      </c>
      <c r="D50023" t="s">
        <v>311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1</v>
      </c>
      <c r="C50024" t="s">
        <v>242</v>
      </c>
      <c r="D50024" t="s">
        <v>311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1</v>
      </c>
      <c r="C50025" t="s">
        <v>242</v>
      </c>
      <c r="D50025" t="s">
        <v>311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1</v>
      </c>
      <c r="C50026" t="s">
        <v>242</v>
      </c>
      <c r="D50026" t="s">
        <v>311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1</v>
      </c>
      <c r="C50027" t="s">
        <v>242</v>
      </c>
      <c r="D50027" t="s">
        <v>311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1</v>
      </c>
      <c r="C50028" t="s">
        <v>242</v>
      </c>
      <c r="D50028" t="s">
        <v>311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1</v>
      </c>
      <c r="C50029" t="s">
        <v>242</v>
      </c>
      <c r="D50029" t="s">
        <v>311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1</v>
      </c>
      <c r="C50030" t="s">
        <v>242</v>
      </c>
      <c r="D50030" t="s">
        <v>311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1</v>
      </c>
      <c r="C50031" t="s">
        <v>242</v>
      </c>
      <c r="D50031" t="s">
        <v>311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1</v>
      </c>
      <c r="C50032" t="s">
        <v>242</v>
      </c>
      <c r="D50032" t="s">
        <v>311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8</v>
      </c>
      <c r="C50033" t="s">
        <v>267</v>
      </c>
      <c r="D50033" t="s">
        <v>311</v>
      </c>
      <c r="E50033" t="s">
        <v>250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8</v>
      </c>
      <c r="C50034" t="s">
        <v>264</v>
      </c>
      <c r="D50034" t="s">
        <v>311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8</v>
      </c>
      <c r="C50035" t="s">
        <v>264</v>
      </c>
      <c r="D50035" t="s">
        <v>311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8</v>
      </c>
      <c r="C50036" t="s">
        <v>256</v>
      </c>
      <c r="D50036" t="s">
        <v>311</v>
      </c>
      <c r="E50036" t="s">
        <v>250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8</v>
      </c>
      <c r="C50037" t="s">
        <v>256</v>
      </c>
      <c r="D50037" t="s">
        <v>311</v>
      </c>
      <c r="E50037" t="s">
        <v>250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8</v>
      </c>
      <c r="C50038" t="s">
        <v>256</v>
      </c>
      <c r="D50038" t="s">
        <v>311</v>
      </c>
      <c r="E50038" t="s">
        <v>250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8</v>
      </c>
      <c r="C50039" t="s">
        <v>256</v>
      </c>
      <c r="D50039" t="s">
        <v>311</v>
      </c>
      <c r="E50039" t="s">
        <v>250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8</v>
      </c>
      <c r="C50040" t="s">
        <v>256</v>
      </c>
      <c r="D50040" t="s">
        <v>311</v>
      </c>
      <c r="E50040" t="s">
        <v>250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8</v>
      </c>
      <c r="C50041" t="s">
        <v>256</v>
      </c>
      <c r="D50041" t="s">
        <v>311</v>
      </c>
      <c r="E50041" t="s">
        <v>250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8</v>
      </c>
      <c r="C50042" t="s">
        <v>256</v>
      </c>
      <c r="D50042" t="s">
        <v>311</v>
      </c>
      <c r="E50042" t="s">
        <v>250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8</v>
      </c>
      <c r="C50043" t="s">
        <v>256</v>
      </c>
      <c r="D50043" t="s">
        <v>311</v>
      </c>
      <c r="E50043" t="s">
        <v>250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8</v>
      </c>
      <c r="C50044" t="s">
        <v>267</v>
      </c>
      <c r="D50044" t="s">
        <v>311</v>
      </c>
      <c r="E50044" t="s">
        <v>250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8</v>
      </c>
      <c r="C50045" t="s">
        <v>267</v>
      </c>
      <c r="D50045" t="s">
        <v>311</v>
      </c>
      <c r="E50045" t="s">
        <v>250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8</v>
      </c>
      <c r="C50046" t="s">
        <v>267</v>
      </c>
      <c r="D50046" t="s">
        <v>311</v>
      </c>
      <c r="E50046" t="s">
        <v>250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8</v>
      </c>
      <c r="C50047" t="s">
        <v>267</v>
      </c>
      <c r="D50047" t="s">
        <v>311</v>
      </c>
      <c r="E50047" t="s">
        <v>250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8</v>
      </c>
      <c r="C50048" t="s">
        <v>267</v>
      </c>
      <c r="D50048" t="s">
        <v>311</v>
      </c>
      <c r="E50048" t="s">
        <v>250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8</v>
      </c>
      <c r="C50049" t="s">
        <v>267</v>
      </c>
      <c r="D50049" t="s">
        <v>311</v>
      </c>
      <c r="E50049" t="s">
        <v>250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1</v>
      </c>
      <c r="C50050" t="s">
        <v>247</v>
      </c>
      <c r="D50050" t="s">
        <v>311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3</v>
      </c>
      <c r="C50051" t="s">
        <v>263</v>
      </c>
      <c r="D50051" t="s">
        <v>311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3</v>
      </c>
      <c r="C50052" t="s">
        <v>263</v>
      </c>
      <c r="D50052" t="s">
        <v>311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35">
      <c r="A50053">
        <v>2020</v>
      </c>
      <c r="B50053" t="s">
        <v>238</v>
      </c>
      <c r="C50053" t="s">
        <v>271</v>
      </c>
      <c r="D50053" t="s">
        <v>311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35">
      <c r="A50054">
        <v>2021</v>
      </c>
      <c r="B50054" t="s">
        <v>238</v>
      </c>
      <c r="C50054" t="s">
        <v>271</v>
      </c>
      <c r="D50054" t="s">
        <v>311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35">
      <c r="A50055">
        <v>2022</v>
      </c>
      <c r="B50055" t="s">
        <v>238</v>
      </c>
      <c r="C50055" t="s">
        <v>271</v>
      </c>
      <c r="D50055" t="s">
        <v>311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35">
      <c r="A50056">
        <v>2023</v>
      </c>
      <c r="B50056" t="s">
        <v>238</v>
      </c>
      <c r="C50056" t="s">
        <v>271</v>
      </c>
      <c r="D50056" t="s">
        <v>311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35">
      <c r="A50057">
        <v>2024</v>
      </c>
      <c r="B50057" t="s">
        <v>238</v>
      </c>
      <c r="C50057" t="s">
        <v>271</v>
      </c>
      <c r="D50057" t="s">
        <v>311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35">
      <c r="A50058">
        <v>2025</v>
      </c>
      <c r="B50058" t="s">
        <v>238</v>
      </c>
      <c r="C50058" t="s">
        <v>271</v>
      </c>
      <c r="D50058" t="s">
        <v>311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35">
      <c r="A50059">
        <v>2026</v>
      </c>
      <c r="B50059" t="s">
        <v>238</v>
      </c>
      <c r="C50059" t="s">
        <v>271</v>
      </c>
      <c r="D50059" t="s">
        <v>311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35">
      <c r="A50060">
        <v>2027</v>
      </c>
      <c r="B50060" t="s">
        <v>238</v>
      </c>
      <c r="C50060" t="s">
        <v>271</v>
      </c>
      <c r="D50060" t="s">
        <v>311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35">
      <c r="A50061">
        <v>2028</v>
      </c>
      <c r="B50061" t="s">
        <v>238</v>
      </c>
      <c r="C50061" t="s">
        <v>271</v>
      </c>
      <c r="D50061" t="s">
        <v>311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35">
      <c r="A50062">
        <v>2029</v>
      </c>
      <c r="B50062" t="s">
        <v>238</v>
      </c>
      <c r="C50062" t="s">
        <v>271</v>
      </c>
      <c r="D50062" t="s">
        <v>311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35">
      <c r="A50063">
        <v>2030</v>
      </c>
      <c r="B50063" t="s">
        <v>238</v>
      </c>
      <c r="C50063" t="s">
        <v>271</v>
      </c>
      <c r="D50063" t="s">
        <v>311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35">
      <c r="A50064">
        <v>2031</v>
      </c>
      <c r="B50064" t="s">
        <v>238</v>
      </c>
      <c r="C50064" t="s">
        <v>271</v>
      </c>
      <c r="D50064" t="s">
        <v>311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3</v>
      </c>
      <c r="C50065" t="s">
        <v>245</v>
      </c>
      <c r="D50065" t="s">
        <v>311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3</v>
      </c>
      <c r="C50066" t="s">
        <v>245</v>
      </c>
      <c r="D50066" t="s">
        <v>311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8</v>
      </c>
      <c r="C50067" t="s">
        <v>264</v>
      </c>
      <c r="D50067" t="s">
        <v>311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8</v>
      </c>
      <c r="C50068" t="s">
        <v>264</v>
      </c>
      <c r="D50068" t="s">
        <v>311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8</v>
      </c>
      <c r="C50069" t="s">
        <v>264</v>
      </c>
      <c r="D50069" t="s">
        <v>311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8</v>
      </c>
      <c r="C50070" t="s">
        <v>264</v>
      </c>
      <c r="D50070" t="s">
        <v>311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8</v>
      </c>
      <c r="C50071" t="s">
        <v>264</v>
      </c>
      <c r="D50071" t="s">
        <v>311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8</v>
      </c>
      <c r="C50072" t="s">
        <v>264</v>
      </c>
      <c r="D50072" t="s">
        <v>311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3</v>
      </c>
      <c r="C50073" t="s">
        <v>263</v>
      </c>
      <c r="D50073" t="s">
        <v>311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8</v>
      </c>
      <c r="C50074" t="s">
        <v>262</v>
      </c>
      <c r="D50074" t="s">
        <v>311</v>
      </c>
      <c r="E50074" t="s">
        <v>250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8</v>
      </c>
      <c r="C50075" t="s">
        <v>264</v>
      </c>
      <c r="D50075" t="s">
        <v>311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8</v>
      </c>
      <c r="C50076" t="s">
        <v>264</v>
      </c>
      <c r="D50076" t="s">
        <v>311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8</v>
      </c>
      <c r="C50077" t="s">
        <v>264</v>
      </c>
      <c r="D50077" t="s">
        <v>311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3</v>
      </c>
      <c r="C50078" t="s">
        <v>263</v>
      </c>
      <c r="D50078" t="s">
        <v>311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8</v>
      </c>
      <c r="C50079" t="s">
        <v>269</v>
      </c>
      <c r="D50079" t="s">
        <v>311</v>
      </c>
      <c r="E50079" t="s">
        <v>250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8</v>
      </c>
      <c r="C50080" t="s">
        <v>269</v>
      </c>
      <c r="D50080" t="s">
        <v>311</v>
      </c>
      <c r="E50080" t="s">
        <v>250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8</v>
      </c>
      <c r="C50081" t="s">
        <v>269</v>
      </c>
      <c r="D50081" t="s">
        <v>311</v>
      </c>
      <c r="E50081" t="s">
        <v>250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8</v>
      </c>
      <c r="C50082" t="s">
        <v>269</v>
      </c>
      <c r="D50082" t="s">
        <v>311</v>
      </c>
      <c r="E50082" t="s">
        <v>250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8</v>
      </c>
      <c r="C50083" t="s">
        <v>269</v>
      </c>
      <c r="D50083" t="s">
        <v>311</v>
      </c>
      <c r="E50083" t="s">
        <v>250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8</v>
      </c>
      <c r="C50084" t="s">
        <v>269</v>
      </c>
      <c r="D50084" t="s">
        <v>311</v>
      </c>
      <c r="E50084" t="s">
        <v>250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8</v>
      </c>
      <c r="C50085" t="s">
        <v>269</v>
      </c>
      <c r="D50085" t="s">
        <v>311</v>
      </c>
      <c r="E50085" t="s">
        <v>250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8</v>
      </c>
      <c r="C50086" t="s">
        <v>269</v>
      </c>
      <c r="D50086" t="s">
        <v>311</v>
      </c>
      <c r="E50086" t="s">
        <v>250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8</v>
      </c>
      <c r="C50087" t="s">
        <v>269</v>
      </c>
      <c r="D50087" t="s">
        <v>311</v>
      </c>
      <c r="E50087" t="s">
        <v>250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8</v>
      </c>
      <c r="C50088" t="s">
        <v>269</v>
      </c>
      <c r="D50088" t="s">
        <v>311</v>
      </c>
      <c r="E50088" t="s">
        <v>250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8</v>
      </c>
      <c r="C50089" t="s">
        <v>269</v>
      </c>
      <c r="D50089" t="s">
        <v>311</v>
      </c>
      <c r="E50089" t="s">
        <v>250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8</v>
      </c>
      <c r="C50090" t="s">
        <v>269</v>
      </c>
      <c r="D50090" t="s">
        <v>311</v>
      </c>
      <c r="E50090" t="s">
        <v>250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8</v>
      </c>
      <c r="C50091" t="s">
        <v>269</v>
      </c>
      <c r="D50091" t="s">
        <v>311</v>
      </c>
      <c r="E50091" t="s">
        <v>250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8</v>
      </c>
      <c r="C50092" t="s">
        <v>269</v>
      </c>
      <c r="D50092" t="s">
        <v>311</v>
      </c>
      <c r="E50092" t="s">
        <v>250</v>
      </c>
      <c r="F50092">
        <v>0</v>
      </c>
      <c r="G50092" t="str">
        <f>INDEX(crosswalk!$D:$D,MATCH(C50092,crosswalk!$C:$C,0))</f>
        <v>chemicals 20</v>
      </c>
    </row>
    <row r="50093" spans="1:7" x14ac:dyDescent="0.35">
      <c r="A50093">
        <v>2041</v>
      </c>
      <c r="B50093" t="s">
        <v>238</v>
      </c>
      <c r="C50093" t="s">
        <v>271</v>
      </c>
      <c r="D50093" t="s">
        <v>311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35">
      <c r="A50094">
        <v>2042</v>
      </c>
      <c r="B50094" t="s">
        <v>238</v>
      </c>
      <c r="C50094" t="s">
        <v>271</v>
      </c>
      <c r="D50094" t="s">
        <v>311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8</v>
      </c>
      <c r="C50095" t="s">
        <v>264</v>
      </c>
      <c r="D50095" t="s">
        <v>311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8</v>
      </c>
      <c r="C50096" t="s">
        <v>264</v>
      </c>
      <c r="D50096" t="s">
        <v>311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8</v>
      </c>
      <c r="C50097" t="s">
        <v>267</v>
      </c>
      <c r="D50097" t="s">
        <v>311</v>
      </c>
      <c r="E50097" t="s">
        <v>250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8</v>
      </c>
      <c r="C50098" t="s">
        <v>267</v>
      </c>
      <c r="D50098" t="s">
        <v>311</v>
      </c>
      <c r="E50098" t="s">
        <v>250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4</v>
      </c>
      <c r="C50099" t="s">
        <v>255</v>
      </c>
      <c r="D50099" t="s">
        <v>311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4</v>
      </c>
      <c r="C50100" t="s">
        <v>255</v>
      </c>
      <c r="D50100" t="s">
        <v>311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4</v>
      </c>
      <c r="C50101" t="s">
        <v>255</v>
      </c>
      <c r="D50101" t="s">
        <v>311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4</v>
      </c>
      <c r="C50102" t="s">
        <v>255</v>
      </c>
      <c r="D50102" t="s">
        <v>311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4</v>
      </c>
      <c r="C50103" t="s">
        <v>255</v>
      </c>
      <c r="D50103" t="s">
        <v>311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4</v>
      </c>
      <c r="C50104" t="s">
        <v>255</v>
      </c>
      <c r="D50104" t="s">
        <v>311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4</v>
      </c>
      <c r="C50105" t="s">
        <v>255</v>
      </c>
      <c r="D50105" t="s">
        <v>311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4</v>
      </c>
      <c r="C50106" t="s">
        <v>255</v>
      </c>
      <c r="D50106" t="s">
        <v>311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4</v>
      </c>
      <c r="C50107" t="s">
        <v>255</v>
      </c>
      <c r="D50107" t="s">
        <v>311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4</v>
      </c>
      <c r="C50108" t="s">
        <v>255</v>
      </c>
      <c r="D50108" t="s">
        <v>311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8</v>
      </c>
      <c r="C50109" t="s">
        <v>267</v>
      </c>
      <c r="D50109" t="s">
        <v>311</v>
      </c>
      <c r="E50109" t="s">
        <v>250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8</v>
      </c>
      <c r="C50110" t="s">
        <v>264</v>
      </c>
      <c r="D50110" t="s">
        <v>311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8</v>
      </c>
      <c r="C50111" t="s">
        <v>264</v>
      </c>
      <c r="D50111" t="s">
        <v>311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8</v>
      </c>
      <c r="C50112" t="s">
        <v>264</v>
      </c>
      <c r="D50112" t="s">
        <v>311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8</v>
      </c>
      <c r="C50113" t="s">
        <v>264</v>
      </c>
      <c r="D50113" t="s">
        <v>311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8</v>
      </c>
      <c r="C50114" t="s">
        <v>264</v>
      </c>
      <c r="D50114" t="s">
        <v>311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8</v>
      </c>
      <c r="C50115" t="s">
        <v>264</v>
      </c>
      <c r="D50115" t="s">
        <v>311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3</v>
      </c>
      <c r="C50116" t="s">
        <v>263</v>
      </c>
      <c r="D50116" t="s">
        <v>311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1</v>
      </c>
      <c r="C50117" t="s">
        <v>247</v>
      </c>
      <c r="D50117" t="s">
        <v>311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1</v>
      </c>
      <c r="C50118" t="s">
        <v>247</v>
      </c>
      <c r="D50118" t="s">
        <v>311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1</v>
      </c>
      <c r="C50119" t="s">
        <v>247</v>
      </c>
      <c r="D50119" t="s">
        <v>311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3</v>
      </c>
      <c r="C50120" t="s">
        <v>245</v>
      </c>
      <c r="D50120" t="s">
        <v>311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3</v>
      </c>
      <c r="C50121" t="s">
        <v>245</v>
      </c>
      <c r="D50121" t="s">
        <v>311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3</v>
      </c>
      <c r="C50122" t="s">
        <v>245</v>
      </c>
      <c r="D50122" t="s">
        <v>311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3</v>
      </c>
      <c r="C50123" t="s">
        <v>245</v>
      </c>
      <c r="D50123" t="s">
        <v>311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3</v>
      </c>
      <c r="C50124" t="s">
        <v>245</v>
      </c>
      <c r="D50124" t="s">
        <v>311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3</v>
      </c>
      <c r="C50125" t="s">
        <v>245</v>
      </c>
      <c r="D50125" t="s">
        <v>311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3</v>
      </c>
      <c r="C50126" t="s">
        <v>245</v>
      </c>
      <c r="D50126" t="s">
        <v>311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3</v>
      </c>
      <c r="C50127" t="s">
        <v>245</v>
      </c>
      <c r="D50127" t="s">
        <v>311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3</v>
      </c>
      <c r="C50128" t="s">
        <v>245</v>
      </c>
      <c r="D50128" t="s">
        <v>311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3</v>
      </c>
      <c r="C50129" t="s">
        <v>245</v>
      </c>
      <c r="D50129" t="s">
        <v>311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3</v>
      </c>
      <c r="C50130" t="s">
        <v>245</v>
      </c>
      <c r="D50130" t="s">
        <v>311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3</v>
      </c>
      <c r="C50131" t="s">
        <v>245</v>
      </c>
      <c r="D50131" t="s">
        <v>311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3</v>
      </c>
      <c r="C50132" t="s">
        <v>245</v>
      </c>
      <c r="D50132" t="s">
        <v>311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3</v>
      </c>
      <c r="C50133" t="s">
        <v>245</v>
      </c>
      <c r="D50133" t="s">
        <v>311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3</v>
      </c>
      <c r="C50134" t="s">
        <v>245</v>
      </c>
      <c r="D50134" t="s">
        <v>311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3</v>
      </c>
      <c r="C50135" t="s">
        <v>245</v>
      </c>
      <c r="D50135" t="s">
        <v>311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8</v>
      </c>
      <c r="C50136" t="s">
        <v>264</v>
      </c>
      <c r="D50136" t="s">
        <v>311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8</v>
      </c>
      <c r="C50137" t="s">
        <v>264</v>
      </c>
      <c r="D50137" t="s">
        <v>311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8</v>
      </c>
      <c r="C50138" t="s">
        <v>264</v>
      </c>
      <c r="D50138" t="s">
        <v>311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8</v>
      </c>
      <c r="C50139" t="s">
        <v>264</v>
      </c>
      <c r="D50139" t="s">
        <v>311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8</v>
      </c>
      <c r="C50140" t="s">
        <v>264</v>
      </c>
      <c r="D50140" t="s">
        <v>311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8</v>
      </c>
      <c r="C50141" t="s">
        <v>262</v>
      </c>
      <c r="D50141" t="s">
        <v>311</v>
      </c>
      <c r="E50141" t="s">
        <v>250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8</v>
      </c>
      <c r="C50142" t="s">
        <v>264</v>
      </c>
      <c r="D50142" t="s">
        <v>311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8</v>
      </c>
      <c r="C50143" t="s">
        <v>264</v>
      </c>
      <c r="D50143" t="s">
        <v>311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8</v>
      </c>
      <c r="C50144" t="s">
        <v>264</v>
      </c>
      <c r="D50144" t="s">
        <v>311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8</v>
      </c>
      <c r="C50145" t="s">
        <v>260</v>
      </c>
      <c r="D50145" t="s">
        <v>311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8</v>
      </c>
      <c r="C50146" t="s">
        <v>260</v>
      </c>
      <c r="D50146" t="s">
        <v>311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8</v>
      </c>
      <c r="C50147" t="s">
        <v>260</v>
      </c>
      <c r="D50147" t="s">
        <v>311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8</v>
      </c>
      <c r="C50148" t="s">
        <v>260</v>
      </c>
      <c r="D50148" t="s">
        <v>311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8</v>
      </c>
      <c r="C50149" t="s">
        <v>260</v>
      </c>
      <c r="D50149" t="s">
        <v>311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8</v>
      </c>
      <c r="C50150" t="s">
        <v>260</v>
      </c>
      <c r="D50150" t="s">
        <v>311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8</v>
      </c>
      <c r="C50151" t="s">
        <v>260</v>
      </c>
      <c r="D50151" t="s">
        <v>311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8</v>
      </c>
      <c r="C50152" t="s">
        <v>260</v>
      </c>
      <c r="D50152" t="s">
        <v>311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8</v>
      </c>
      <c r="C50153" t="s">
        <v>260</v>
      </c>
      <c r="D50153" t="s">
        <v>311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8</v>
      </c>
      <c r="C50154" t="s">
        <v>260</v>
      </c>
      <c r="D50154" t="s">
        <v>311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8</v>
      </c>
      <c r="C50155" t="s">
        <v>260</v>
      </c>
      <c r="D50155" t="s">
        <v>311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8</v>
      </c>
      <c r="C50156" t="s">
        <v>260</v>
      </c>
      <c r="D50156" t="s">
        <v>311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8</v>
      </c>
      <c r="C50157" t="s">
        <v>260</v>
      </c>
      <c r="D50157" t="s">
        <v>311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8</v>
      </c>
      <c r="C50158" t="s">
        <v>260</v>
      </c>
      <c r="D50158" t="s">
        <v>311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8</v>
      </c>
      <c r="C50159" t="s">
        <v>260</v>
      </c>
      <c r="D50159" t="s">
        <v>311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3</v>
      </c>
      <c r="C50160" t="s">
        <v>268</v>
      </c>
      <c r="D50160" t="s">
        <v>311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3</v>
      </c>
      <c r="C50161" t="s">
        <v>268</v>
      </c>
      <c r="D50161" t="s">
        <v>311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3</v>
      </c>
      <c r="C50162" t="s">
        <v>268</v>
      </c>
      <c r="D50162" t="s">
        <v>311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3</v>
      </c>
      <c r="C50163" t="s">
        <v>268</v>
      </c>
      <c r="D50163" t="s">
        <v>311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3</v>
      </c>
      <c r="C50164" t="s">
        <v>268</v>
      </c>
      <c r="D50164" t="s">
        <v>311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3</v>
      </c>
      <c r="C50165" t="s">
        <v>268</v>
      </c>
      <c r="D50165" t="s">
        <v>311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3</v>
      </c>
      <c r="C50166" t="s">
        <v>245</v>
      </c>
      <c r="D50166" t="s">
        <v>311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3</v>
      </c>
      <c r="C50167" t="s">
        <v>245</v>
      </c>
      <c r="D50167" t="s">
        <v>311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3</v>
      </c>
      <c r="C50168" t="s">
        <v>245</v>
      </c>
      <c r="D50168" t="s">
        <v>311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8</v>
      </c>
      <c r="C50169" t="s">
        <v>267</v>
      </c>
      <c r="D50169" t="s">
        <v>311</v>
      </c>
      <c r="E50169" t="s">
        <v>250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8</v>
      </c>
      <c r="C50170" t="s">
        <v>267</v>
      </c>
      <c r="D50170" t="s">
        <v>311</v>
      </c>
      <c r="E50170" t="s">
        <v>250</v>
      </c>
      <c r="F50170">
        <v>0</v>
      </c>
      <c r="G50170" t="str">
        <f>INDEX(crosswalk!$D:$D,MATCH(C50170,crosswalk!$C:$C,0))</f>
        <v>chemicals 20</v>
      </c>
    </row>
    <row r="50171" spans="1:7" x14ac:dyDescent="0.35">
      <c r="A50171">
        <v>2044</v>
      </c>
      <c r="B50171" t="s">
        <v>238</v>
      </c>
      <c r="C50171" t="s">
        <v>271</v>
      </c>
      <c r="D50171" t="s">
        <v>311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35">
      <c r="A50172">
        <v>2045</v>
      </c>
      <c r="B50172" t="s">
        <v>238</v>
      </c>
      <c r="C50172" t="s">
        <v>271</v>
      </c>
      <c r="D50172" t="s">
        <v>311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35">
      <c r="A50173">
        <v>2046</v>
      </c>
      <c r="B50173" t="s">
        <v>238</v>
      </c>
      <c r="C50173" t="s">
        <v>271</v>
      </c>
      <c r="D50173" t="s">
        <v>311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35">
      <c r="A50174">
        <v>2047</v>
      </c>
      <c r="B50174" t="s">
        <v>238</v>
      </c>
      <c r="C50174" t="s">
        <v>271</v>
      </c>
      <c r="D50174" t="s">
        <v>311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8</v>
      </c>
      <c r="C50175" t="s">
        <v>267</v>
      </c>
      <c r="D50175" t="s">
        <v>311</v>
      </c>
      <c r="E50175" t="s">
        <v>250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8</v>
      </c>
      <c r="C50176" t="s">
        <v>267</v>
      </c>
      <c r="D50176" t="s">
        <v>311</v>
      </c>
      <c r="E50176" t="s">
        <v>250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8</v>
      </c>
      <c r="C50177" t="s">
        <v>267</v>
      </c>
      <c r="D50177" t="s">
        <v>311</v>
      </c>
      <c r="E50177" t="s">
        <v>250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8</v>
      </c>
      <c r="C50178" t="s">
        <v>267</v>
      </c>
      <c r="D50178" t="s">
        <v>311</v>
      </c>
      <c r="E50178" t="s">
        <v>250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4</v>
      </c>
      <c r="C50179" t="s">
        <v>255</v>
      </c>
      <c r="D50179" t="s">
        <v>311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4</v>
      </c>
      <c r="C50180" t="s">
        <v>255</v>
      </c>
      <c r="D50180" t="s">
        <v>311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4</v>
      </c>
      <c r="C50181" t="s">
        <v>255</v>
      </c>
      <c r="D50181" t="s">
        <v>311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4</v>
      </c>
      <c r="C50182" t="s">
        <v>255</v>
      </c>
      <c r="D50182" t="s">
        <v>311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35">
      <c r="A50183">
        <v>2080</v>
      </c>
      <c r="B50183" t="s">
        <v>238</v>
      </c>
      <c r="C50183" t="s">
        <v>239</v>
      </c>
      <c r="D50183" t="s">
        <v>311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8</v>
      </c>
      <c r="C50184" t="s">
        <v>264</v>
      </c>
      <c r="D50184" t="s">
        <v>311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8</v>
      </c>
      <c r="C50185" t="s">
        <v>264</v>
      </c>
      <c r="D50185" t="s">
        <v>311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8</v>
      </c>
      <c r="C50186" t="s">
        <v>264</v>
      </c>
      <c r="D50186" t="s">
        <v>311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8</v>
      </c>
      <c r="C50187" t="s">
        <v>264</v>
      </c>
      <c r="D50187" t="s">
        <v>311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8</v>
      </c>
      <c r="C50188" t="s">
        <v>267</v>
      </c>
      <c r="D50188" t="s">
        <v>311</v>
      </c>
      <c r="E50188" t="s">
        <v>250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3</v>
      </c>
      <c r="C50189" t="s">
        <v>263</v>
      </c>
      <c r="D50189" t="s">
        <v>311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3</v>
      </c>
      <c r="C50190" t="s">
        <v>263</v>
      </c>
      <c r="D50190" t="s">
        <v>311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3</v>
      </c>
      <c r="C50191" t="s">
        <v>263</v>
      </c>
      <c r="D50191" t="s">
        <v>311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3</v>
      </c>
      <c r="C50192" t="s">
        <v>263</v>
      </c>
      <c r="D50192" t="s">
        <v>311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3</v>
      </c>
      <c r="C50193" t="s">
        <v>263</v>
      </c>
      <c r="D50193" t="s">
        <v>311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8</v>
      </c>
      <c r="C50194" t="s">
        <v>260</v>
      </c>
      <c r="D50194" t="s">
        <v>311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3</v>
      </c>
      <c r="C50195" t="s">
        <v>263</v>
      </c>
      <c r="D50195" t="s">
        <v>311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3</v>
      </c>
      <c r="C50196" t="s">
        <v>263</v>
      </c>
      <c r="D50196" t="s">
        <v>311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3</v>
      </c>
      <c r="C50197" t="s">
        <v>245</v>
      </c>
      <c r="D50197" t="s">
        <v>311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1</v>
      </c>
      <c r="C50198" t="s">
        <v>247</v>
      </c>
      <c r="D50198" t="s">
        <v>311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8</v>
      </c>
      <c r="C50199" t="s">
        <v>249</v>
      </c>
      <c r="D50199" t="s">
        <v>311</v>
      </c>
      <c r="E50199" t="s">
        <v>250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8</v>
      </c>
      <c r="C50200" t="s">
        <v>249</v>
      </c>
      <c r="D50200" t="s">
        <v>311</v>
      </c>
      <c r="E50200" t="s">
        <v>250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8</v>
      </c>
      <c r="C50201" t="s">
        <v>249</v>
      </c>
      <c r="D50201" t="s">
        <v>311</v>
      </c>
      <c r="E50201" t="s">
        <v>250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8</v>
      </c>
      <c r="C50202" t="s">
        <v>249</v>
      </c>
      <c r="D50202" t="s">
        <v>311</v>
      </c>
      <c r="E50202" t="s">
        <v>250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8</v>
      </c>
      <c r="C50203" t="s">
        <v>249</v>
      </c>
      <c r="D50203" t="s">
        <v>311</v>
      </c>
      <c r="E50203" t="s">
        <v>250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8</v>
      </c>
      <c r="C50204" t="s">
        <v>249</v>
      </c>
      <c r="D50204" t="s">
        <v>311</v>
      </c>
      <c r="E50204" t="s">
        <v>250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8</v>
      </c>
      <c r="C50205" t="s">
        <v>249</v>
      </c>
      <c r="D50205" t="s">
        <v>311</v>
      </c>
      <c r="E50205" t="s">
        <v>250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8</v>
      </c>
      <c r="C50206" t="s">
        <v>249</v>
      </c>
      <c r="D50206" t="s">
        <v>311</v>
      </c>
      <c r="E50206" t="s">
        <v>250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8</v>
      </c>
      <c r="C50207" t="s">
        <v>249</v>
      </c>
      <c r="D50207" t="s">
        <v>311</v>
      </c>
      <c r="E50207" t="s">
        <v>250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8</v>
      </c>
      <c r="C50208" t="s">
        <v>249</v>
      </c>
      <c r="D50208" t="s">
        <v>311</v>
      </c>
      <c r="E50208" t="s">
        <v>250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8</v>
      </c>
      <c r="C50209" t="s">
        <v>249</v>
      </c>
      <c r="D50209" t="s">
        <v>311</v>
      </c>
      <c r="E50209" t="s">
        <v>250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8</v>
      </c>
      <c r="C50210" t="s">
        <v>249</v>
      </c>
      <c r="D50210" t="s">
        <v>311</v>
      </c>
      <c r="E50210" t="s">
        <v>250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8</v>
      </c>
      <c r="C50211" t="s">
        <v>249</v>
      </c>
      <c r="D50211" t="s">
        <v>311</v>
      </c>
      <c r="E50211" t="s">
        <v>250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8</v>
      </c>
      <c r="C50212" t="s">
        <v>249</v>
      </c>
      <c r="D50212" t="s">
        <v>311</v>
      </c>
      <c r="E50212" t="s">
        <v>250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8</v>
      </c>
      <c r="C50213" t="s">
        <v>249</v>
      </c>
      <c r="D50213" t="s">
        <v>311</v>
      </c>
      <c r="E50213" t="s">
        <v>250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8</v>
      </c>
      <c r="C50214" t="s">
        <v>249</v>
      </c>
      <c r="D50214" t="s">
        <v>311</v>
      </c>
      <c r="E50214" t="s">
        <v>250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8</v>
      </c>
      <c r="C50215" t="s">
        <v>249</v>
      </c>
      <c r="D50215" t="s">
        <v>311</v>
      </c>
      <c r="E50215" t="s">
        <v>250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8</v>
      </c>
      <c r="C50216" t="s">
        <v>249</v>
      </c>
      <c r="D50216" t="s">
        <v>311</v>
      </c>
      <c r="E50216" t="s">
        <v>250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8</v>
      </c>
      <c r="C50217" t="s">
        <v>249</v>
      </c>
      <c r="D50217" t="s">
        <v>311</v>
      </c>
      <c r="E50217" t="s">
        <v>250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8</v>
      </c>
      <c r="C50218" t="s">
        <v>249</v>
      </c>
      <c r="D50218" t="s">
        <v>311</v>
      </c>
      <c r="E50218" t="s">
        <v>250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8</v>
      </c>
      <c r="C50219" t="s">
        <v>249</v>
      </c>
      <c r="D50219" t="s">
        <v>311</v>
      </c>
      <c r="E50219" t="s">
        <v>250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8</v>
      </c>
      <c r="C50220" t="s">
        <v>249</v>
      </c>
      <c r="D50220" t="s">
        <v>311</v>
      </c>
      <c r="E50220" t="s">
        <v>250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8</v>
      </c>
      <c r="C50221" t="s">
        <v>249</v>
      </c>
      <c r="D50221" t="s">
        <v>311</v>
      </c>
      <c r="E50221" t="s">
        <v>250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8</v>
      </c>
      <c r="C50222" t="s">
        <v>249</v>
      </c>
      <c r="D50222" t="s">
        <v>311</v>
      </c>
      <c r="E50222" t="s">
        <v>250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8</v>
      </c>
      <c r="C50223" t="s">
        <v>249</v>
      </c>
      <c r="D50223" t="s">
        <v>311</v>
      </c>
      <c r="E50223" t="s">
        <v>250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8</v>
      </c>
      <c r="C50224" t="s">
        <v>249</v>
      </c>
      <c r="D50224" t="s">
        <v>311</v>
      </c>
      <c r="E50224" t="s">
        <v>250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8</v>
      </c>
      <c r="C50225" t="s">
        <v>264</v>
      </c>
      <c r="D50225" t="s">
        <v>311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8</v>
      </c>
      <c r="C50226" t="s">
        <v>264</v>
      </c>
      <c r="D50226" t="s">
        <v>311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8</v>
      </c>
      <c r="C50227" t="s">
        <v>264</v>
      </c>
      <c r="D50227" t="s">
        <v>311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8</v>
      </c>
      <c r="C50228" t="s">
        <v>264</v>
      </c>
      <c r="D50228" t="s">
        <v>311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8</v>
      </c>
      <c r="C50229" t="s">
        <v>249</v>
      </c>
      <c r="D50229" t="s">
        <v>311</v>
      </c>
      <c r="E50229" t="s">
        <v>250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8</v>
      </c>
      <c r="C50230" t="s">
        <v>249</v>
      </c>
      <c r="D50230" t="s">
        <v>311</v>
      </c>
      <c r="E50230" t="s">
        <v>250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8</v>
      </c>
      <c r="C50231" t="s">
        <v>262</v>
      </c>
      <c r="D50231" t="s">
        <v>311</v>
      </c>
      <c r="E50231" t="s">
        <v>250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1</v>
      </c>
      <c r="C50232" t="s">
        <v>247</v>
      </c>
      <c r="D50232" t="s">
        <v>311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1</v>
      </c>
      <c r="C50233" t="s">
        <v>247</v>
      </c>
      <c r="D50233" t="s">
        <v>311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1</v>
      </c>
      <c r="C50234" t="s">
        <v>247</v>
      </c>
      <c r="D50234" t="s">
        <v>311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8</v>
      </c>
      <c r="C50235" t="s">
        <v>264</v>
      </c>
      <c r="D50235" t="s">
        <v>311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3</v>
      </c>
      <c r="C50236" t="s">
        <v>263</v>
      </c>
      <c r="D50236" t="s">
        <v>311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3</v>
      </c>
      <c r="C50237" t="s">
        <v>263</v>
      </c>
      <c r="D50237" t="s">
        <v>311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3</v>
      </c>
      <c r="C50238" t="s">
        <v>263</v>
      </c>
      <c r="D50238" t="s">
        <v>311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1</v>
      </c>
      <c r="C50239" t="s">
        <v>242</v>
      </c>
      <c r="D50239" t="s">
        <v>311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1</v>
      </c>
      <c r="C50240" t="s">
        <v>242</v>
      </c>
      <c r="D50240" t="s">
        <v>311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1</v>
      </c>
      <c r="C50241" t="s">
        <v>242</v>
      </c>
      <c r="D50241" t="s">
        <v>311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8</v>
      </c>
      <c r="C50242" t="s">
        <v>266</v>
      </c>
      <c r="D50242" t="s">
        <v>311</v>
      </c>
      <c r="E50242" t="s">
        <v>250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8</v>
      </c>
      <c r="C50243" t="s">
        <v>266</v>
      </c>
      <c r="D50243" t="s">
        <v>311</v>
      </c>
      <c r="E50243" t="s">
        <v>250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8</v>
      </c>
      <c r="C50244" t="s">
        <v>266</v>
      </c>
      <c r="D50244" t="s">
        <v>311</v>
      </c>
      <c r="E50244" t="s">
        <v>250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1</v>
      </c>
      <c r="C50245" t="s">
        <v>242</v>
      </c>
      <c r="D50245" t="s">
        <v>311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1</v>
      </c>
      <c r="C50246" t="s">
        <v>247</v>
      </c>
      <c r="D50246" t="s">
        <v>311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8</v>
      </c>
      <c r="C50247" t="s">
        <v>260</v>
      </c>
      <c r="D50247" t="s">
        <v>311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8</v>
      </c>
      <c r="C50248" t="s">
        <v>260</v>
      </c>
      <c r="D50248" t="s">
        <v>311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3</v>
      </c>
      <c r="C50249" t="s">
        <v>245</v>
      </c>
      <c r="D50249" t="s">
        <v>311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35">
      <c r="A50250">
        <v>2043</v>
      </c>
      <c r="B50250" t="s">
        <v>238</v>
      </c>
      <c r="C50250" t="s">
        <v>271</v>
      </c>
      <c r="D50250" t="s">
        <v>311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8</v>
      </c>
      <c r="C50251" t="s">
        <v>267</v>
      </c>
      <c r="D50251" t="s">
        <v>311</v>
      </c>
      <c r="E50251" t="s">
        <v>250</v>
      </c>
      <c r="F50251">
        <v>0</v>
      </c>
      <c r="G50251" t="str">
        <f>INDEX(crosswalk!$D:$D,MATCH(C50251,crosswalk!$C:$C,0))</f>
        <v>chemicals 20</v>
      </c>
    </row>
    <row r="50252" spans="1:7" x14ac:dyDescent="0.35">
      <c r="A50252">
        <v>2048</v>
      </c>
      <c r="B50252" t="s">
        <v>238</v>
      </c>
      <c r="C50252" t="s">
        <v>271</v>
      </c>
      <c r="D50252" t="s">
        <v>311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35">
      <c r="A50253">
        <v>2049</v>
      </c>
      <c r="B50253" t="s">
        <v>238</v>
      </c>
      <c r="C50253" t="s">
        <v>271</v>
      </c>
      <c r="D50253" t="s">
        <v>311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35">
      <c r="A50254">
        <v>2050</v>
      </c>
      <c r="B50254" t="s">
        <v>238</v>
      </c>
      <c r="C50254" t="s">
        <v>271</v>
      </c>
      <c r="D50254" t="s">
        <v>311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35">
      <c r="A50255">
        <v>2060</v>
      </c>
      <c r="B50255" t="s">
        <v>238</v>
      </c>
      <c r="C50255" t="s">
        <v>271</v>
      </c>
      <c r="D50255" t="s">
        <v>311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35">
      <c r="A50256">
        <v>2070</v>
      </c>
      <c r="B50256" t="s">
        <v>238</v>
      </c>
      <c r="C50256" t="s">
        <v>271</v>
      </c>
      <c r="D50256" t="s">
        <v>311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35">
      <c r="A50257">
        <v>2080</v>
      </c>
      <c r="B50257" t="s">
        <v>238</v>
      </c>
      <c r="C50257" t="s">
        <v>271</v>
      </c>
      <c r="D50257" t="s">
        <v>311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4</v>
      </c>
      <c r="C50258" t="s">
        <v>255</v>
      </c>
      <c r="D50258" t="s">
        <v>311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8</v>
      </c>
      <c r="C50259" t="s">
        <v>267</v>
      </c>
      <c r="D50259" t="s">
        <v>311</v>
      </c>
      <c r="E50259" t="s">
        <v>250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8</v>
      </c>
      <c r="C50260" t="s">
        <v>267</v>
      </c>
      <c r="D50260" t="s">
        <v>311</v>
      </c>
      <c r="E50260" t="s">
        <v>250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8</v>
      </c>
      <c r="C50261" t="s">
        <v>267</v>
      </c>
      <c r="D50261" t="s">
        <v>311</v>
      </c>
      <c r="E50261" t="s">
        <v>250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8</v>
      </c>
      <c r="C50262" t="s">
        <v>267</v>
      </c>
      <c r="D50262" t="s">
        <v>311</v>
      </c>
      <c r="E50262" t="s">
        <v>250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8</v>
      </c>
      <c r="C50263" t="s">
        <v>267</v>
      </c>
      <c r="D50263" t="s">
        <v>311</v>
      </c>
      <c r="E50263" t="s">
        <v>250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8</v>
      </c>
      <c r="C50264" t="s">
        <v>267</v>
      </c>
      <c r="D50264" t="s">
        <v>311</v>
      </c>
      <c r="E50264" t="s">
        <v>250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8</v>
      </c>
      <c r="C50265" t="s">
        <v>267</v>
      </c>
      <c r="D50265" t="s">
        <v>311</v>
      </c>
      <c r="E50265" t="s">
        <v>250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8</v>
      </c>
      <c r="C50266" t="s">
        <v>267</v>
      </c>
      <c r="D50266" t="s">
        <v>311</v>
      </c>
      <c r="E50266" t="s">
        <v>250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8</v>
      </c>
      <c r="C50267" t="s">
        <v>267</v>
      </c>
      <c r="D50267" t="s">
        <v>311</v>
      </c>
      <c r="E50267" t="s">
        <v>250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8</v>
      </c>
      <c r="C50268" t="s">
        <v>267</v>
      </c>
      <c r="D50268" t="s">
        <v>311</v>
      </c>
      <c r="E50268" t="s">
        <v>250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8</v>
      </c>
      <c r="C50269" t="s">
        <v>267</v>
      </c>
      <c r="D50269" t="s">
        <v>311</v>
      </c>
      <c r="E50269" t="s">
        <v>250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8</v>
      </c>
      <c r="C50270" t="s">
        <v>260</v>
      </c>
      <c r="D50270" t="s">
        <v>311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8</v>
      </c>
      <c r="C50271" t="s">
        <v>260</v>
      </c>
      <c r="D50271" t="s">
        <v>311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8</v>
      </c>
      <c r="C50272" t="s">
        <v>260</v>
      </c>
      <c r="D50272" t="s">
        <v>311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8</v>
      </c>
      <c r="C50273" t="s">
        <v>260</v>
      </c>
      <c r="D50273" t="s">
        <v>311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8</v>
      </c>
      <c r="C50274" t="s">
        <v>260</v>
      </c>
      <c r="D50274" t="s">
        <v>311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8</v>
      </c>
      <c r="C50275" t="s">
        <v>260</v>
      </c>
      <c r="D50275" t="s">
        <v>311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8</v>
      </c>
      <c r="C50276" t="s">
        <v>260</v>
      </c>
      <c r="D50276" t="s">
        <v>311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3</v>
      </c>
      <c r="C50277" t="s">
        <v>245</v>
      </c>
      <c r="D50277" t="s">
        <v>311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3</v>
      </c>
      <c r="C50278" t="s">
        <v>245</v>
      </c>
      <c r="D50278" t="s">
        <v>311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3</v>
      </c>
      <c r="C50279" t="s">
        <v>245</v>
      </c>
      <c r="D50279" t="s">
        <v>311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3</v>
      </c>
      <c r="C50280" t="s">
        <v>245</v>
      </c>
      <c r="D50280" t="s">
        <v>311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3</v>
      </c>
      <c r="C50281" t="s">
        <v>245</v>
      </c>
      <c r="D50281" t="s">
        <v>311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8</v>
      </c>
      <c r="C50282" t="s">
        <v>264</v>
      </c>
      <c r="D50282" t="s">
        <v>311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8</v>
      </c>
      <c r="C50283" t="s">
        <v>264</v>
      </c>
      <c r="D50283" t="s">
        <v>311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8</v>
      </c>
      <c r="C50284" t="s">
        <v>264</v>
      </c>
      <c r="D50284" t="s">
        <v>311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8</v>
      </c>
      <c r="C50285" t="s">
        <v>264</v>
      </c>
      <c r="D50285" t="s">
        <v>311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8</v>
      </c>
      <c r="C50286" t="s">
        <v>269</v>
      </c>
      <c r="D50286" t="s">
        <v>311</v>
      </c>
      <c r="E50286" t="s">
        <v>250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8</v>
      </c>
      <c r="C50287" t="s">
        <v>269</v>
      </c>
      <c r="D50287" t="s">
        <v>311</v>
      </c>
      <c r="E50287" t="s">
        <v>250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8</v>
      </c>
      <c r="C50288" t="s">
        <v>249</v>
      </c>
      <c r="D50288" t="s">
        <v>311</v>
      </c>
      <c r="E50288" t="s">
        <v>250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8</v>
      </c>
      <c r="C50289" t="s">
        <v>249</v>
      </c>
      <c r="D50289" t="s">
        <v>311</v>
      </c>
      <c r="E50289" t="s">
        <v>250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8</v>
      </c>
      <c r="C50290" t="s">
        <v>249</v>
      </c>
      <c r="D50290" t="s">
        <v>311</v>
      </c>
      <c r="E50290" t="s">
        <v>250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8</v>
      </c>
      <c r="C50291" t="s">
        <v>249</v>
      </c>
      <c r="D50291" t="s">
        <v>311</v>
      </c>
      <c r="E50291" t="s">
        <v>250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8</v>
      </c>
      <c r="C50292" t="s">
        <v>260</v>
      </c>
      <c r="D50292" t="s">
        <v>311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8</v>
      </c>
      <c r="C50293" t="s">
        <v>260</v>
      </c>
      <c r="D50293" t="s">
        <v>311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8</v>
      </c>
      <c r="C50294" t="s">
        <v>260</v>
      </c>
      <c r="D50294" t="s">
        <v>311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8</v>
      </c>
      <c r="C50295" t="s">
        <v>264</v>
      </c>
      <c r="D50295" t="s">
        <v>311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3</v>
      </c>
      <c r="C50296" t="s">
        <v>263</v>
      </c>
      <c r="D50296" t="s">
        <v>311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3</v>
      </c>
      <c r="C50297" t="s">
        <v>263</v>
      </c>
      <c r="D50297" t="s">
        <v>311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3</v>
      </c>
      <c r="C50298" t="s">
        <v>263</v>
      </c>
      <c r="D50298" t="s">
        <v>311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3</v>
      </c>
      <c r="C50299" t="s">
        <v>263</v>
      </c>
      <c r="D50299" t="s">
        <v>311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3</v>
      </c>
      <c r="C50300" t="s">
        <v>263</v>
      </c>
      <c r="D50300" t="s">
        <v>311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3</v>
      </c>
      <c r="C50301" t="s">
        <v>263</v>
      </c>
      <c r="D50301" t="s">
        <v>311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8</v>
      </c>
      <c r="C50302" t="s">
        <v>269</v>
      </c>
      <c r="D50302" t="s">
        <v>311</v>
      </c>
      <c r="E50302" t="s">
        <v>250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8</v>
      </c>
      <c r="C50303" t="s">
        <v>269</v>
      </c>
      <c r="D50303" t="s">
        <v>311</v>
      </c>
      <c r="E50303" t="s">
        <v>250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8</v>
      </c>
      <c r="C50304" t="s">
        <v>269</v>
      </c>
      <c r="D50304" t="s">
        <v>311</v>
      </c>
      <c r="E50304" t="s">
        <v>250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8</v>
      </c>
      <c r="C50305" t="s">
        <v>269</v>
      </c>
      <c r="D50305" t="s">
        <v>311</v>
      </c>
      <c r="E50305" t="s">
        <v>250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8</v>
      </c>
      <c r="C50306" t="s">
        <v>269</v>
      </c>
      <c r="D50306" t="s">
        <v>311</v>
      </c>
      <c r="E50306" t="s">
        <v>250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8</v>
      </c>
      <c r="C50307" t="s">
        <v>269</v>
      </c>
      <c r="D50307" t="s">
        <v>311</v>
      </c>
      <c r="E50307" t="s">
        <v>250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8</v>
      </c>
      <c r="C50308" t="s">
        <v>269</v>
      </c>
      <c r="D50308" t="s">
        <v>311</v>
      </c>
      <c r="E50308" t="s">
        <v>250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8</v>
      </c>
      <c r="C50309" t="s">
        <v>269</v>
      </c>
      <c r="D50309" t="s">
        <v>311</v>
      </c>
      <c r="E50309" t="s">
        <v>250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8</v>
      </c>
      <c r="C50310" t="s">
        <v>269</v>
      </c>
      <c r="D50310" t="s">
        <v>311</v>
      </c>
      <c r="E50310" t="s">
        <v>250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8</v>
      </c>
      <c r="C50311" t="s">
        <v>269</v>
      </c>
      <c r="D50311" t="s">
        <v>311</v>
      </c>
      <c r="E50311" t="s">
        <v>250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8</v>
      </c>
      <c r="C50312" t="s">
        <v>269</v>
      </c>
      <c r="D50312" t="s">
        <v>311</v>
      </c>
      <c r="E50312" t="s">
        <v>250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8</v>
      </c>
      <c r="C50313" t="s">
        <v>264</v>
      </c>
      <c r="D50313" t="s">
        <v>311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8</v>
      </c>
      <c r="C50314" t="s">
        <v>260</v>
      </c>
      <c r="D50314" t="s">
        <v>311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8</v>
      </c>
      <c r="C50315" t="s">
        <v>260</v>
      </c>
      <c r="D50315" t="s">
        <v>311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8</v>
      </c>
      <c r="C50316" t="s">
        <v>260</v>
      </c>
      <c r="D50316" t="s">
        <v>311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1</v>
      </c>
      <c r="C50317" t="s">
        <v>247</v>
      </c>
      <c r="D50317" t="s">
        <v>311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1</v>
      </c>
      <c r="C50318" t="s">
        <v>247</v>
      </c>
      <c r="D50318" t="s">
        <v>311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1</v>
      </c>
      <c r="C50319" t="s">
        <v>247</v>
      </c>
      <c r="D50319" t="s">
        <v>311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8</v>
      </c>
      <c r="C50320" t="s">
        <v>260</v>
      </c>
      <c r="D50320" t="s">
        <v>311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8</v>
      </c>
      <c r="C50321" t="s">
        <v>260</v>
      </c>
      <c r="D50321" t="s">
        <v>311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1</v>
      </c>
      <c r="C50322" t="s">
        <v>247</v>
      </c>
      <c r="D50322" t="s">
        <v>311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8</v>
      </c>
      <c r="C50323" t="s">
        <v>267</v>
      </c>
      <c r="D50323" t="s">
        <v>311</v>
      </c>
      <c r="E50323" t="s">
        <v>250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3</v>
      </c>
      <c r="C50324" t="s">
        <v>263</v>
      </c>
      <c r="D50324" t="s">
        <v>311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3</v>
      </c>
      <c r="C50325" t="s">
        <v>263</v>
      </c>
      <c r="D50325" t="s">
        <v>311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3</v>
      </c>
      <c r="C50326" t="s">
        <v>263</v>
      </c>
      <c r="D50326" t="s">
        <v>311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3</v>
      </c>
      <c r="C50327" t="s">
        <v>263</v>
      </c>
      <c r="D50327" t="s">
        <v>311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8</v>
      </c>
      <c r="C50328" t="s">
        <v>267</v>
      </c>
      <c r="D50328" t="s">
        <v>311</v>
      </c>
      <c r="E50328" t="s">
        <v>250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8</v>
      </c>
      <c r="C50329" t="s">
        <v>267</v>
      </c>
      <c r="D50329" t="s">
        <v>311</v>
      </c>
      <c r="E50329" t="s">
        <v>250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8</v>
      </c>
      <c r="C50330" t="s">
        <v>267</v>
      </c>
      <c r="D50330" t="s">
        <v>311</v>
      </c>
      <c r="E50330" t="s">
        <v>250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8</v>
      </c>
      <c r="C50331" t="s">
        <v>264</v>
      </c>
      <c r="D50331" t="s">
        <v>311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8</v>
      </c>
      <c r="C50332" t="s">
        <v>264</v>
      </c>
      <c r="D50332" t="s">
        <v>311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8</v>
      </c>
      <c r="C50333" t="s">
        <v>264</v>
      </c>
      <c r="D50333" t="s">
        <v>311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8</v>
      </c>
      <c r="C50334" t="s">
        <v>264</v>
      </c>
      <c r="D50334" t="s">
        <v>311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8</v>
      </c>
      <c r="C50335" t="s">
        <v>264</v>
      </c>
      <c r="D50335" t="s">
        <v>311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8</v>
      </c>
      <c r="C50336" t="s">
        <v>264</v>
      </c>
      <c r="D50336" t="s">
        <v>311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8</v>
      </c>
      <c r="C50337" t="s">
        <v>264</v>
      </c>
      <c r="D50337" t="s">
        <v>311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3</v>
      </c>
      <c r="C50338" t="s">
        <v>263</v>
      </c>
      <c r="D50338" t="s">
        <v>311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3</v>
      </c>
      <c r="C50339" t="s">
        <v>263</v>
      </c>
      <c r="D50339" t="s">
        <v>311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3</v>
      </c>
      <c r="C50340" t="s">
        <v>263</v>
      </c>
      <c r="D50340" t="s">
        <v>311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1</v>
      </c>
      <c r="C50341" t="s">
        <v>247</v>
      </c>
      <c r="D50341" t="s">
        <v>311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1</v>
      </c>
      <c r="C50342" t="s">
        <v>247</v>
      </c>
      <c r="D50342" t="s">
        <v>311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1</v>
      </c>
      <c r="C50343" t="s">
        <v>247</v>
      </c>
      <c r="D50343" t="s">
        <v>311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1</v>
      </c>
      <c r="C50344" t="s">
        <v>247</v>
      </c>
      <c r="D50344" t="s">
        <v>311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1</v>
      </c>
      <c r="C50345" t="s">
        <v>247</v>
      </c>
      <c r="D50345" t="s">
        <v>311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1</v>
      </c>
      <c r="C50346" t="s">
        <v>247</v>
      </c>
      <c r="D50346" t="s">
        <v>311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1</v>
      </c>
      <c r="C50347" t="s">
        <v>247</v>
      </c>
      <c r="D50347" t="s">
        <v>311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1</v>
      </c>
      <c r="C50348" t="s">
        <v>247</v>
      </c>
      <c r="D50348" t="s">
        <v>311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3</v>
      </c>
      <c r="C50349" t="s">
        <v>263</v>
      </c>
      <c r="D50349" t="s">
        <v>311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3</v>
      </c>
      <c r="C50350" t="s">
        <v>263</v>
      </c>
      <c r="D50350" t="s">
        <v>311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3</v>
      </c>
      <c r="C50351" t="s">
        <v>263</v>
      </c>
      <c r="D50351" t="s">
        <v>311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8</v>
      </c>
      <c r="C50352" t="s">
        <v>264</v>
      </c>
      <c r="D50352" t="s">
        <v>311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3</v>
      </c>
      <c r="C50353" t="s">
        <v>263</v>
      </c>
      <c r="D50353" t="s">
        <v>311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8</v>
      </c>
      <c r="C50354" t="s">
        <v>267</v>
      </c>
      <c r="D50354" t="s">
        <v>311</v>
      </c>
      <c r="E50354" t="s">
        <v>250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1</v>
      </c>
      <c r="C50355" t="s">
        <v>247</v>
      </c>
      <c r="D50355" t="s">
        <v>311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1</v>
      </c>
      <c r="C50356" t="s">
        <v>247</v>
      </c>
      <c r="D50356" t="s">
        <v>311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8</v>
      </c>
      <c r="C50357" t="s">
        <v>264</v>
      </c>
      <c r="D50357" t="s">
        <v>311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8</v>
      </c>
      <c r="C50358" t="s">
        <v>264</v>
      </c>
      <c r="D50358" t="s">
        <v>311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8</v>
      </c>
      <c r="C50359" t="s">
        <v>264</v>
      </c>
      <c r="D50359" t="s">
        <v>311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1</v>
      </c>
      <c r="C50360" t="s">
        <v>247</v>
      </c>
      <c r="D50360" t="s">
        <v>311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3</v>
      </c>
      <c r="C50361" t="s">
        <v>263</v>
      </c>
      <c r="D50361" t="s">
        <v>311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8</v>
      </c>
      <c r="C50362" t="s">
        <v>264</v>
      </c>
      <c r="D50362" t="s">
        <v>311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3</v>
      </c>
      <c r="C50363" t="s">
        <v>263</v>
      </c>
      <c r="D50363" t="s">
        <v>311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8</v>
      </c>
      <c r="C50364" t="s">
        <v>264</v>
      </c>
      <c r="D50364" t="s">
        <v>311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3</v>
      </c>
      <c r="C50365" t="s">
        <v>263</v>
      </c>
      <c r="D50365" t="s">
        <v>311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1</v>
      </c>
      <c r="C50366" t="s">
        <v>242</v>
      </c>
      <c r="D50366" t="s">
        <v>311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3</v>
      </c>
      <c r="C50367" t="s">
        <v>263</v>
      </c>
      <c r="D50367" t="s">
        <v>311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1</v>
      </c>
      <c r="C50368" t="s">
        <v>247</v>
      </c>
      <c r="D50368" t="s">
        <v>311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1</v>
      </c>
      <c r="C50369" t="s">
        <v>247</v>
      </c>
      <c r="D50369" t="s">
        <v>311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3</v>
      </c>
      <c r="C50370" t="s">
        <v>263</v>
      </c>
      <c r="D50370" t="s">
        <v>311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3</v>
      </c>
      <c r="C50371" t="s">
        <v>263</v>
      </c>
      <c r="D50371" t="s">
        <v>311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3</v>
      </c>
      <c r="C50372" t="s">
        <v>263</v>
      </c>
      <c r="D50372" t="s">
        <v>311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3</v>
      </c>
      <c r="C50373" t="s">
        <v>263</v>
      </c>
      <c r="D50373" t="s">
        <v>311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8</v>
      </c>
      <c r="C50374" t="s">
        <v>260</v>
      </c>
      <c r="D50374" t="s">
        <v>311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8</v>
      </c>
      <c r="C50375" t="s">
        <v>264</v>
      </c>
      <c r="D50375" t="s">
        <v>311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8</v>
      </c>
      <c r="C50376" t="s">
        <v>260</v>
      </c>
      <c r="D50376" t="s">
        <v>311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8</v>
      </c>
      <c r="C50377" t="s">
        <v>264</v>
      </c>
      <c r="D50377" t="s">
        <v>311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8</v>
      </c>
      <c r="C50378" t="s">
        <v>264</v>
      </c>
      <c r="D50378" t="s">
        <v>311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8</v>
      </c>
      <c r="C50379" t="s">
        <v>264</v>
      </c>
      <c r="D50379" t="s">
        <v>311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8</v>
      </c>
      <c r="C50380" t="s">
        <v>260</v>
      </c>
      <c r="D50380" t="s">
        <v>311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3</v>
      </c>
      <c r="C50381" t="s">
        <v>263</v>
      </c>
      <c r="D50381" t="s">
        <v>311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8</v>
      </c>
      <c r="C50382" t="s">
        <v>260</v>
      </c>
      <c r="D50382" t="s">
        <v>311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1</v>
      </c>
      <c r="C50383" t="s">
        <v>242</v>
      </c>
      <c r="D50383" t="s">
        <v>311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8</v>
      </c>
      <c r="C50384" t="s">
        <v>260</v>
      </c>
      <c r="D50384" t="s">
        <v>311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8</v>
      </c>
      <c r="C50385" t="s">
        <v>260</v>
      </c>
      <c r="D50385" t="s">
        <v>311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8</v>
      </c>
      <c r="C50386" t="s">
        <v>264</v>
      </c>
      <c r="D50386" t="s">
        <v>311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3</v>
      </c>
      <c r="C50387" t="s">
        <v>263</v>
      </c>
      <c r="D50387" t="s">
        <v>311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1</v>
      </c>
      <c r="C50388" t="s">
        <v>242</v>
      </c>
      <c r="D50388" t="s">
        <v>311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1</v>
      </c>
      <c r="C50389" t="s">
        <v>247</v>
      </c>
      <c r="D50389" t="s">
        <v>311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3</v>
      </c>
      <c r="C50390" t="s">
        <v>263</v>
      </c>
      <c r="D50390" t="s">
        <v>311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8</v>
      </c>
      <c r="C50391" t="s">
        <v>264</v>
      </c>
      <c r="D50391" t="s">
        <v>311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8</v>
      </c>
      <c r="C50392" t="s">
        <v>260</v>
      </c>
      <c r="D50392" t="s">
        <v>311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3</v>
      </c>
      <c r="C50393" t="s">
        <v>263</v>
      </c>
      <c r="D50393" t="s">
        <v>311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8</v>
      </c>
      <c r="C50394" t="s">
        <v>260</v>
      </c>
      <c r="D50394" t="s">
        <v>311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8</v>
      </c>
      <c r="C50395" t="s">
        <v>260</v>
      </c>
      <c r="D50395" t="s">
        <v>311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3</v>
      </c>
      <c r="C50396" t="s">
        <v>263</v>
      </c>
      <c r="D50396" t="s">
        <v>311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3</v>
      </c>
      <c r="C50397" t="s">
        <v>263</v>
      </c>
      <c r="D50397" t="s">
        <v>311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3</v>
      </c>
      <c r="C50398" t="s">
        <v>263</v>
      </c>
      <c r="D50398" t="s">
        <v>311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3</v>
      </c>
      <c r="C50399" t="s">
        <v>263</v>
      </c>
      <c r="D50399" t="s">
        <v>311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1</v>
      </c>
      <c r="C50400" t="s">
        <v>247</v>
      </c>
      <c r="D50400" t="s">
        <v>311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3</v>
      </c>
      <c r="C50401" t="s">
        <v>263</v>
      </c>
      <c r="D50401" t="s">
        <v>311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3</v>
      </c>
      <c r="C50402" t="s">
        <v>263</v>
      </c>
      <c r="D50402" t="s">
        <v>311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8</v>
      </c>
      <c r="C50403" t="s">
        <v>260</v>
      </c>
      <c r="D50403" t="s">
        <v>311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3</v>
      </c>
      <c r="C50404" t="s">
        <v>263</v>
      </c>
      <c r="D50404" t="s">
        <v>311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3</v>
      </c>
      <c r="C50405" t="s">
        <v>263</v>
      </c>
      <c r="D50405" t="s">
        <v>311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3</v>
      </c>
      <c r="C50406" t="s">
        <v>263</v>
      </c>
      <c r="D50406" t="s">
        <v>311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8</v>
      </c>
      <c r="C50407" t="s">
        <v>260</v>
      </c>
      <c r="D50407" t="s">
        <v>311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3</v>
      </c>
      <c r="C50408" t="s">
        <v>263</v>
      </c>
      <c r="D50408" t="s">
        <v>311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8</v>
      </c>
      <c r="C50409" t="s">
        <v>260</v>
      </c>
      <c r="D50409" t="s">
        <v>311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3</v>
      </c>
      <c r="C50410" t="s">
        <v>263</v>
      </c>
      <c r="D50410" t="s">
        <v>311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8</v>
      </c>
      <c r="C50411" t="s">
        <v>264</v>
      </c>
      <c r="D50411" t="s">
        <v>311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1</v>
      </c>
      <c r="C50412" t="s">
        <v>247</v>
      </c>
      <c r="D50412" t="s">
        <v>311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1</v>
      </c>
      <c r="C50413" t="s">
        <v>247</v>
      </c>
      <c r="D50413" t="s">
        <v>311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8</v>
      </c>
      <c r="C50414" t="s">
        <v>264</v>
      </c>
      <c r="D50414" t="s">
        <v>311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8</v>
      </c>
      <c r="C50415" t="s">
        <v>260</v>
      </c>
      <c r="D50415" t="s">
        <v>311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8</v>
      </c>
      <c r="C50416" t="s">
        <v>260</v>
      </c>
      <c r="D50416" t="s">
        <v>311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1</v>
      </c>
      <c r="C50417" t="s">
        <v>247</v>
      </c>
      <c r="D50417" t="s">
        <v>311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8</v>
      </c>
      <c r="C50418" t="s">
        <v>264</v>
      </c>
      <c r="D50418" t="s">
        <v>311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8</v>
      </c>
      <c r="C50419" t="s">
        <v>260</v>
      </c>
      <c r="D50419" t="s">
        <v>311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1</v>
      </c>
      <c r="C50420" t="s">
        <v>247</v>
      </c>
      <c r="D50420" t="s">
        <v>311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1</v>
      </c>
      <c r="C50421" t="s">
        <v>247</v>
      </c>
      <c r="D50421" t="s">
        <v>311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1</v>
      </c>
      <c r="C50422" t="s">
        <v>247</v>
      </c>
      <c r="D50422" t="s">
        <v>311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8</v>
      </c>
      <c r="C50423" t="s">
        <v>260</v>
      </c>
      <c r="D50423" t="s">
        <v>311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8</v>
      </c>
      <c r="C50424" t="s">
        <v>259</v>
      </c>
      <c r="D50424" t="s">
        <v>312</v>
      </c>
      <c r="E50424" t="s">
        <v>250</v>
      </c>
      <c r="F50424">
        <v>0</v>
      </c>
      <c r="G50424" t="str">
        <f>INDEX(crosswalk!$D:$D,MATCH(C50424,crosswalk!$C:$C,0))</f>
        <v>other metals 242</v>
      </c>
    </row>
    <row r="50425" spans="1:7" hidden="1" x14ac:dyDescent="0.35">
      <c r="A50425">
        <v>2048</v>
      </c>
      <c r="B50425" t="s">
        <v>248</v>
      </c>
      <c r="C50425" t="s">
        <v>259</v>
      </c>
      <c r="D50425" t="s">
        <v>312</v>
      </c>
      <c r="E50425" t="s">
        <v>250</v>
      </c>
      <c r="F50425">
        <v>0</v>
      </c>
      <c r="G50425" t="str">
        <f>INDEX(crosswalk!$D:$D,MATCH(C50425,crosswalk!$C:$C,0))</f>
        <v>other metals 242</v>
      </c>
    </row>
    <row r="50426" spans="1:7" hidden="1" x14ac:dyDescent="0.35">
      <c r="A50426">
        <v>2046</v>
      </c>
      <c r="B50426" t="s">
        <v>248</v>
      </c>
      <c r="C50426" t="s">
        <v>259</v>
      </c>
      <c r="D50426" t="s">
        <v>312</v>
      </c>
      <c r="E50426" t="s">
        <v>250</v>
      </c>
      <c r="F50426">
        <v>0</v>
      </c>
      <c r="G50426" t="str">
        <f>INDEX(crosswalk!$D:$D,MATCH(C50426,crosswalk!$C:$C,0))</f>
        <v>other metals 242</v>
      </c>
    </row>
    <row r="50427" spans="1:7" hidden="1" x14ac:dyDescent="0.35">
      <c r="A50427">
        <v>2043</v>
      </c>
      <c r="B50427" t="s">
        <v>248</v>
      </c>
      <c r="C50427" t="s">
        <v>259</v>
      </c>
      <c r="D50427" t="s">
        <v>312</v>
      </c>
      <c r="E50427" t="s">
        <v>250</v>
      </c>
      <c r="F50427">
        <v>0</v>
      </c>
      <c r="G50427" t="str">
        <f>INDEX(crosswalk!$D:$D,MATCH(C50427,crosswalk!$C:$C,0))</f>
        <v>other metals 242</v>
      </c>
    </row>
    <row r="50428" spans="1:7" hidden="1" x14ac:dyDescent="0.35">
      <c r="A50428">
        <v>2080</v>
      </c>
      <c r="B50428" t="s">
        <v>248</v>
      </c>
      <c r="C50428" t="s">
        <v>252</v>
      </c>
      <c r="D50428" t="s">
        <v>312</v>
      </c>
      <c r="E50428" t="s">
        <v>250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8</v>
      </c>
      <c r="C50429" t="s">
        <v>259</v>
      </c>
      <c r="D50429" t="s">
        <v>312</v>
      </c>
      <c r="E50429" t="s">
        <v>250</v>
      </c>
      <c r="F50429">
        <v>0</v>
      </c>
      <c r="G50429" t="str">
        <f>INDEX(crosswalk!$D:$D,MATCH(C50429,crosswalk!$C:$C,0))</f>
        <v>other metals 242</v>
      </c>
    </row>
    <row r="50430" spans="1:7" hidden="1" x14ac:dyDescent="0.35">
      <c r="A50430">
        <v>2032</v>
      </c>
      <c r="B50430" t="s">
        <v>248</v>
      </c>
      <c r="C50430" t="s">
        <v>261</v>
      </c>
      <c r="D50430" t="s">
        <v>312</v>
      </c>
      <c r="E50430" t="s">
        <v>250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8</v>
      </c>
      <c r="C50431" t="s">
        <v>261</v>
      </c>
      <c r="D50431" t="s">
        <v>312</v>
      </c>
      <c r="E50431" t="s">
        <v>250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8</v>
      </c>
      <c r="C50432" t="s">
        <v>261</v>
      </c>
      <c r="D50432" t="s">
        <v>312</v>
      </c>
      <c r="E50432" t="s">
        <v>250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8</v>
      </c>
      <c r="C50433" t="s">
        <v>259</v>
      </c>
      <c r="D50433" t="s">
        <v>312</v>
      </c>
      <c r="E50433" t="s">
        <v>250</v>
      </c>
      <c r="F50433">
        <v>0</v>
      </c>
      <c r="G50433" t="str">
        <f>INDEX(crosswalk!$D:$D,MATCH(C50433,crosswalk!$C:$C,0))</f>
        <v>other metals 242</v>
      </c>
    </row>
    <row r="50434" spans="1:7" hidden="1" x14ac:dyDescent="0.35">
      <c r="A50434">
        <v>2033</v>
      </c>
      <c r="B50434" t="s">
        <v>241</v>
      </c>
      <c r="C50434" t="s">
        <v>246</v>
      </c>
      <c r="D50434" t="s">
        <v>312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8</v>
      </c>
      <c r="C50435" t="s">
        <v>261</v>
      </c>
      <c r="D50435" t="s">
        <v>312</v>
      </c>
      <c r="E50435" t="s">
        <v>250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8</v>
      </c>
      <c r="C50436" t="s">
        <v>259</v>
      </c>
      <c r="D50436" t="s">
        <v>312</v>
      </c>
      <c r="E50436" t="s">
        <v>250</v>
      </c>
      <c r="F50436">
        <v>0</v>
      </c>
      <c r="G50436" t="str">
        <f>INDEX(crosswalk!$D:$D,MATCH(C50436,crosswalk!$C:$C,0))</f>
        <v>other metals 242</v>
      </c>
    </row>
    <row r="50437" spans="1:7" hidden="1" x14ac:dyDescent="0.35">
      <c r="A50437">
        <v>2045</v>
      </c>
      <c r="B50437" t="s">
        <v>248</v>
      </c>
      <c r="C50437" t="s">
        <v>259</v>
      </c>
      <c r="D50437" t="s">
        <v>312</v>
      </c>
      <c r="E50437" t="s">
        <v>250</v>
      </c>
      <c r="F50437">
        <v>0</v>
      </c>
      <c r="G50437" t="str">
        <f>INDEX(crosswalk!$D:$D,MATCH(C50437,crosswalk!$C:$C,0))</f>
        <v>other metals 242</v>
      </c>
    </row>
    <row r="50438" spans="1:7" hidden="1" x14ac:dyDescent="0.35">
      <c r="A50438">
        <v>2050</v>
      </c>
      <c r="B50438" t="s">
        <v>248</v>
      </c>
      <c r="C50438" t="s">
        <v>259</v>
      </c>
      <c r="D50438" t="s">
        <v>312</v>
      </c>
      <c r="E50438" t="s">
        <v>250</v>
      </c>
      <c r="F50438">
        <v>0</v>
      </c>
      <c r="G50438" t="str">
        <f>INDEX(crosswalk!$D:$D,MATCH(C50438,crosswalk!$C:$C,0))</f>
        <v>other metals 242</v>
      </c>
    </row>
    <row r="50439" spans="1:7" hidden="1" x14ac:dyDescent="0.35">
      <c r="A50439">
        <v>2040</v>
      </c>
      <c r="B50439" t="s">
        <v>248</v>
      </c>
      <c r="C50439" t="s">
        <v>259</v>
      </c>
      <c r="D50439" t="s">
        <v>312</v>
      </c>
      <c r="E50439" t="s">
        <v>250</v>
      </c>
      <c r="F50439">
        <v>0</v>
      </c>
      <c r="G50439" t="str">
        <f>INDEX(crosswalk!$D:$D,MATCH(C50439,crosswalk!$C:$C,0))</f>
        <v>other metals 242</v>
      </c>
    </row>
    <row r="50440" spans="1:7" hidden="1" x14ac:dyDescent="0.35">
      <c r="A50440">
        <v>2060</v>
      </c>
      <c r="B50440" t="s">
        <v>248</v>
      </c>
      <c r="C50440" t="s">
        <v>259</v>
      </c>
      <c r="D50440" t="s">
        <v>312</v>
      </c>
      <c r="E50440" t="s">
        <v>250</v>
      </c>
      <c r="F50440">
        <v>0</v>
      </c>
      <c r="G50440" t="str">
        <f>INDEX(crosswalk!$D:$D,MATCH(C50440,crosswalk!$C:$C,0))</f>
        <v>other metals 242</v>
      </c>
    </row>
    <row r="50441" spans="1:7" hidden="1" x14ac:dyDescent="0.35">
      <c r="A50441">
        <v>2030</v>
      </c>
      <c r="B50441" t="s">
        <v>248</v>
      </c>
      <c r="C50441" t="s">
        <v>251</v>
      </c>
      <c r="D50441" t="s">
        <v>312</v>
      </c>
      <c r="E50441" t="s">
        <v>250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8</v>
      </c>
      <c r="C50442" t="s">
        <v>261</v>
      </c>
      <c r="D50442" t="s">
        <v>312</v>
      </c>
      <c r="E50442" t="s">
        <v>250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8</v>
      </c>
      <c r="C50443" t="s">
        <v>261</v>
      </c>
      <c r="D50443" t="s">
        <v>312</v>
      </c>
      <c r="E50443" t="s">
        <v>250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8</v>
      </c>
      <c r="C50444" t="s">
        <v>261</v>
      </c>
      <c r="D50444" t="s">
        <v>312</v>
      </c>
      <c r="E50444" t="s">
        <v>250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8</v>
      </c>
      <c r="C50445" t="s">
        <v>259</v>
      </c>
      <c r="D50445" t="s">
        <v>312</v>
      </c>
      <c r="E50445" t="s">
        <v>250</v>
      </c>
      <c r="F50445">
        <v>0</v>
      </c>
      <c r="G50445" t="str">
        <f>INDEX(crosswalk!$D:$D,MATCH(C50445,crosswalk!$C:$C,0))</f>
        <v>other metals 242</v>
      </c>
    </row>
    <row r="50446" spans="1:7" hidden="1" x14ac:dyDescent="0.35">
      <c r="A50446">
        <v>2044</v>
      </c>
      <c r="B50446" t="s">
        <v>248</v>
      </c>
      <c r="C50446" t="s">
        <v>259</v>
      </c>
      <c r="D50446" t="s">
        <v>312</v>
      </c>
      <c r="E50446" t="s">
        <v>250</v>
      </c>
      <c r="F50446">
        <v>0</v>
      </c>
      <c r="G50446" t="str">
        <f>INDEX(crosswalk!$D:$D,MATCH(C50446,crosswalk!$C:$C,0))</f>
        <v>other metals 242</v>
      </c>
    </row>
    <row r="50447" spans="1:7" hidden="1" x14ac:dyDescent="0.35">
      <c r="A50447">
        <v>2033</v>
      </c>
      <c r="B50447" t="s">
        <v>248</v>
      </c>
      <c r="C50447" t="s">
        <v>261</v>
      </c>
      <c r="D50447" t="s">
        <v>312</v>
      </c>
      <c r="E50447" t="s">
        <v>250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1</v>
      </c>
      <c r="C50448" t="s">
        <v>246</v>
      </c>
      <c r="D50448" t="s">
        <v>312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1</v>
      </c>
      <c r="C50449" t="s">
        <v>246</v>
      </c>
      <c r="D50449" t="s">
        <v>312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8</v>
      </c>
      <c r="C50450" t="s">
        <v>251</v>
      </c>
      <c r="D50450" t="s">
        <v>312</v>
      </c>
      <c r="E50450" t="s">
        <v>250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8</v>
      </c>
      <c r="C50451" t="s">
        <v>261</v>
      </c>
      <c r="D50451" t="s">
        <v>312</v>
      </c>
      <c r="E50451" t="s">
        <v>250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8</v>
      </c>
      <c r="C50452" t="s">
        <v>261</v>
      </c>
      <c r="D50452" t="s">
        <v>312</v>
      </c>
      <c r="E50452" t="s">
        <v>250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8</v>
      </c>
      <c r="C50453" t="s">
        <v>253</v>
      </c>
      <c r="D50453" t="s">
        <v>312</v>
      </c>
      <c r="E50453" t="s">
        <v>250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1</v>
      </c>
      <c r="C50454" t="s">
        <v>246</v>
      </c>
      <c r="D50454" t="s">
        <v>312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1</v>
      </c>
      <c r="C50455" t="s">
        <v>246</v>
      </c>
      <c r="D50455" t="s">
        <v>312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8</v>
      </c>
      <c r="C50456" t="s">
        <v>261</v>
      </c>
      <c r="D50456" t="s">
        <v>312</v>
      </c>
      <c r="E50456" t="s">
        <v>250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8</v>
      </c>
      <c r="C50457" t="s">
        <v>252</v>
      </c>
      <c r="D50457" t="s">
        <v>312</v>
      </c>
      <c r="E50457" t="s">
        <v>250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8</v>
      </c>
      <c r="C50458" t="s">
        <v>252</v>
      </c>
      <c r="D50458" t="s">
        <v>312</v>
      </c>
      <c r="E50458" t="s">
        <v>250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8</v>
      </c>
      <c r="C50459" t="s">
        <v>252</v>
      </c>
      <c r="D50459" t="s">
        <v>312</v>
      </c>
      <c r="E50459" t="s">
        <v>250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8</v>
      </c>
      <c r="C50460" t="s">
        <v>261</v>
      </c>
      <c r="D50460" t="s">
        <v>312</v>
      </c>
      <c r="E50460" t="s">
        <v>250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8</v>
      </c>
      <c r="C50461" t="s">
        <v>251</v>
      </c>
      <c r="D50461" t="s">
        <v>312</v>
      </c>
      <c r="E50461" t="s">
        <v>250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8</v>
      </c>
      <c r="C50462" t="s">
        <v>261</v>
      </c>
      <c r="D50462" t="s">
        <v>312</v>
      </c>
      <c r="E50462" t="s">
        <v>250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8</v>
      </c>
      <c r="C50463" t="s">
        <v>253</v>
      </c>
      <c r="D50463" t="s">
        <v>312</v>
      </c>
      <c r="E50463" t="s">
        <v>250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8</v>
      </c>
      <c r="C50464" t="s">
        <v>259</v>
      </c>
      <c r="D50464" t="s">
        <v>312</v>
      </c>
      <c r="E50464" t="s">
        <v>250</v>
      </c>
      <c r="F50464">
        <v>0</v>
      </c>
      <c r="G50464" t="str">
        <f>INDEX(crosswalk!$D:$D,MATCH(C50464,crosswalk!$C:$C,0))</f>
        <v>other metals 242</v>
      </c>
    </row>
    <row r="50465" spans="1:7" hidden="1" x14ac:dyDescent="0.35">
      <c r="A50465">
        <v>2028</v>
      </c>
      <c r="B50465" t="s">
        <v>241</v>
      </c>
      <c r="C50465" t="s">
        <v>246</v>
      </c>
      <c r="D50465" t="s">
        <v>312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8</v>
      </c>
      <c r="C50466" t="s">
        <v>261</v>
      </c>
      <c r="D50466" t="s">
        <v>312</v>
      </c>
      <c r="E50466" t="s">
        <v>250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8</v>
      </c>
      <c r="C50467" t="s">
        <v>251</v>
      </c>
      <c r="D50467" t="s">
        <v>312</v>
      </c>
      <c r="E50467" t="s">
        <v>250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35">
      <c r="A50468">
        <v>2046</v>
      </c>
      <c r="B50468" t="s">
        <v>238</v>
      </c>
      <c r="C50468" t="s">
        <v>265</v>
      </c>
      <c r="D50468" t="s">
        <v>312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3</v>
      </c>
      <c r="C50469" t="s">
        <v>268</v>
      </c>
      <c r="D50469" t="s">
        <v>312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35">
      <c r="A50470">
        <v>2032</v>
      </c>
      <c r="B50470" t="s">
        <v>238</v>
      </c>
      <c r="C50470" t="s">
        <v>265</v>
      </c>
      <c r="D50470" t="s">
        <v>312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35">
      <c r="A50471">
        <v>2047</v>
      </c>
      <c r="B50471" t="s">
        <v>238</v>
      </c>
      <c r="C50471" t="s">
        <v>273</v>
      </c>
      <c r="D50471" t="s">
        <v>312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35">
      <c r="A50472">
        <v>2045</v>
      </c>
      <c r="B50472" t="s">
        <v>238</v>
      </c>
      <c r="C50472" t="s">
        <v>265</v>
      </c>
      <c r="D50472" t="s">
        <v>312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8</v>
      </c>
      <c r="C50473" t="s">
        <v>261</v>
      </c>
      <c r="D50473" t="s">
        <v>312</v>
      </c>
      <c r="E50473" t="s">
        <v>250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8</v>
      </c>
      <c r="C50474" t="s">
        <v>252</v>
      </c>
      <c r="D50474" t="s">
        <v>312</v>
      </c>
      <c r="E50474" t="s">
        <v>250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8</v>
      </c>
      <c r="C50475" t="s">
        <v>252</v>
      </c>
      <c r="D50475" t="s">
        <v>312</v>
      </c>
      <c r="E50475" t="s">
        <v>250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8</v>
      </c>
      <c r="C50476" t="s">
        <v>251</v>
      </c>
      <c r="D50476" t="s">
        <v>312</v>
      </c>
      <c r="E50476" t="s">
        <v>250</v>
      </c>
      <c r="F50476">
        <v>6.040511457</v>
      </c>
      <c r="G50476" t="str">
        <f>INDEX(crosswalk!$D:$D,MATCH(C50476,crosswalk!$C:$C,0))</f>
        <v>chemicals 20</v>
      </c>
    </row>
    <row r="50477" spans="1:7" x14ac:dyDescent="0.35">
      <c r="A50477">
        <v>2044</v>
      </c>
      <c r="B50477" t="s">
        <v>238</v>
      </c>
      <c r="C50477" t="s">
        <v>273</v>
      </c>
      <c r="D50477" t="s">
        <v>312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8</v>
      </c>
      <c r="C50478" t="s">
        <v>261</v>
      </c>
      <c r="D50478" t="s">
        <v>312</v>
      </c>
      <c r="E50478" t="s">
        <v>250</v>
      </c>
      <c r="F50478">
        <v>0</v>
      </c>
      <c r="G50478" t="str">
        <f>INDEX(crosswalk!$D:$D,MATCH(C50478,crosswalk!$C:$C,0))</f>
        <v>chemicals 20</v>
      </c>
    </row>
    <row r="50479" spans="1:7" x14ac:dyDescent="0.35">
      <c r="A50479">
        <v>2045</v>
      </c>
      <c r="B50479" t="s">
        <v>238</v>
      </c>
      <c r="C50479" t="s">
        <v>273</v>
      </c>
      <c r="D50479" t="s">
        <v>312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35">
      <c r="A50480">
        <v>2046</v>
      </c>
      <c r="B50480" t="s">
        <v>238</v>
      </c>
      <c r="C50480" t="s">
        <v>273</v>
      </c>
      <c r="D50480" t="s">
        <v>312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35">
      <c r="A50481">
        <v>2048</v>
      </c>
      <c r="B50481" t="s">
        <v>238</v>
      </c>
      <c r="C50481" t="s">
        <v>273</v>
      </c>
      <c r="D50481" t="s">
        <v>312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8</v>
      </c>
      <c r="C50482" t="s">
        <v>261</v>
      </c>
      <c r="D50482" t="s">
        <v>312</v>
      </c>
      <c r="E50482" t="s">
        <v>250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8</v>
      </c>
      <c r="C50483" t="s">
        <v>261</v>
      </c>
      <c r="D50483" t="s">
        <v>312</v>
      </c>
      <c r="E50483" t="s">
        <v>250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8</v>
      </c>
      <c r="C50484" t="s">
        <v>253</v>
      </c>
      <c r="D50484" t="s">
        <v>312</v>
      </c>
      <c r="E50484" t="s">
        <v>250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35">
      <c r="A50485">
        <v>2035</v>
      </c>
      <c r="B50485" t="s">
        <v>238</v>
      </c>
      <c r="C50485" t="s">
        <v>265</v>
      </c>
      <c r="D50485" t="s">
        <v>312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8</v>
      </c>
      <c r="C50486" t="s">
        <v>261</v>
      </c>
      <c r="D50486" t="s">
        <v>312</v>
      </c>
      <c r="E50486" t="s">
        <v>250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8</v>
      </c>
      <c r="C50487" t="s">
        <v>261</v>
      </c>
      <c r="D50487" t="s">
        <v>312</v>
      </c>
      <c r="E50487" t="s">
        <v>250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8</v>
      </c>
      <c r="C50488" t="s">
        <v>251</v>
      </c>
      <c r="D50488" t="s">
        <v>312</v>
      </c>
      <c r="E50488" t="s">
        <v>250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8</v>
      </c>
      <c r="C50489" t="s">
        <v>251</v>
      </c>
      <c r="D50489" t="s">
        <v>312</v>
      </c>
      <c r="E50489" t="s">
        <v>250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8</v>
      </c>
      <c r="C50490" t="s">
        <v>251</v>
      </c>
      <c r="D50490" t="s">
        <v>312</v>
      </c>
      <c r="E50490" t="s">
        <v>250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35">
      <c r="A50491">
        <v>2044</v>
      </c>
      <c r="B50491" t="s">
        <v>238</v>
      </c>
      <c r="C50491" t="s">
        <v>265</v>
      </c>
      <c r="D50491" t="s">
        <v>312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8</v>
      </c>
      <c r="C50492" t="s">
        <v>257</v>
      </c>
      <c r="D50492" t="s">
        <v>312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8</v>
      </c>
      <c r="C50493" t="s">
        <v>257</v>
      </c>
      <c r="D50493" t="s">
        <v>312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8</v>
      </c>
      <c r="C50494" t="s">
        <v>257</v>
      </c>
      <c r="D50494" t="s">
        <v>312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8</v>
      </c>
      <c r="C50495" t="s">
        <v>251</v>
      </c>
      <c r="D50495" t="s">
        <v>312</v>
      </c>
      <c r="E50495" t="s">
        <v>250</v>
      </c>
      <c r="F50495">
        <v>6.259488911</v>
      </c>
      <c r="G50495" t="str">
        <f>INDEX(crosswalk!$D:$D,MATCH(C50495,crosswalk!$C:$C,0))</f>
        <v>chemicals 20</v>
      </c>
    </row>
    <row r="50496" spans="1:7" x14ac:dyDescent="0.35">
      <c r="A50496">
        <v>2036</v>
      </c>
      <c r="B50496" t="s">
        <v>238</v>
      </c>
      <c r="C50496" t="s">
        <v>265</v>
      </c>
      <c r="D50496" t="s">
        <v>312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8</v>
      </c>
      <c r="C50497" t="s">
        <v>251</v>
      </c>
      <c r="D50497" t="s">
        <v>312</v>
      </c>
      <c r="E50497" t="s">
        <v>250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8</v>
      </c>
      <c r="C50498" t="s">
        <v>251</v>
      </c>
      <c r="D50498" t="s">
        <v>312</v>
      </c>
      <c r="E50498" t="s">
        <v>250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8</v>
      </c>
      <c r="C50499" t="s">
        <v>261</v>
      </c>
      <c r="D50499" t="s">
        <v>312</v>
      </c>
      <c r="E50499" t="s">
        <v>250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8</v>
      </c>
      <c r="C50500" t="s">
        <v>261</v>
      </c>
      <c r="D50500" t="s">
        <v>312</v>
      </c>
      <c r="E50500" t="s">
        <v>250</v>
      </c>
      <c r="F50500">
        <v>0</v>
      </c>
      <c r="G50500" t="str">
        <f>INDEX(crosswalk!$D:$D,MATCH(C50500,crosswalk!$C:$C,0))</f>
        <v>chemicals 20</v>
      </c>
    </row>
    <row r="50501" spans="1:7" x14ac:dyDescent="0.35">
      <c r="A50501">
        <v>2040</v>
      </c>
      <c r="B50501" t="s">
        <v>238</v>
      </c>
      <c r="C50501" t="s">
        <v>265</v>
      </c>
      <c r="D50501" t="s">
        <v>312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35">
      <c r="A50502">
        <v>2041</v>
      </c>
      <c r="B50502" t="s">
        <v>238</v>
      </c>
      <c r="C50502" t="s">
        <v>265</v>
      </c>
      <c r="D50502" t="s">
        <v>312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35">
      <c r="A50503">
        <v>2060</v>
      </c>
      <c r="B50503" t="s">
        <v>238</v>
      </c>
      <c r="C50503" t="s">
        <v>273</v>
      </c>
      <c r="D50503" t="s">
        <v>312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35">
      <c r="A50504">
        <v>2070</v>
      </c>
      <c r="B50504" t="s">
        <v>238</v>
      </c>
      <c r="C50504" t="s">
        <v>273</v>
      </c>
      <c r="D50504" t="s">
        <v>312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8</v>
      </c>
      <c r="C50505" t="s">
        <v>251</v>
      </c>
      <c r="D50505" t="s">
        <v>312</v>
      </c>
      <c r="E50505" t="s">
        <v>250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8</v>
      </c>
      <c r="C50506" t="s">
        <v>251</v>
      </c>
      <c r="D50506" t="s">
        <v>312</v>
      </c>
      <c r="E50506" t="s">
        <v>250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8</v>
      </c>
      <c r="C50507" t="s">
        <v>251</v>
      </c>
      <c r="D50507" t="s">
        <v>312</v>
      </c>
      <c r="E50507" t="s">
        <v>250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8</v>
      </c>
      <c r="C50508" t="s">
        <v>253</v>
      </c>
      <c r="D50508" t="s">
        <v>312</v>
      </c>
      <c r="E50508" t="s">
        <v>250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8</v>
      </c>
      <c r="C50509" t="s">
        <v>253</v>
      </c>
      <c r="D50509" t="s">
        <v>312</v>
      </c>
      <c r="E50509" t="s">
        <v>250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8</v>
      </c>
      <c r="C50510" t="s">
        <v>252</v>
      </c>
      <c r="D50510" t="s">
        <v>312</v>
      </c>
      <c r="E50510" t="s">
        <v>250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8</v>
      </c>
      <c r="C50511" t="s">
        <v>252</v>
      </c>
      <c r="D50511" t="s">
        <v>312</v>
      </c>
      <c r="E50511" t="s">
        <v>250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8</v>
      </c>
      <c r="C50512" t="s">
        <v>252</v>
      </c>
      <c r="D50512" t="s">
        <v>312</v>
      </c>
      <c r="E50512" t="s">
        <v>250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8</v>
      </c>
      <c r="C50513" t="s">
        <v>252</v>
      </c>
      <c r="D50513" t="s">
        <v>312</v>
      </c>
      <c r="E50513" t="s">
        <v>250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8</v>
      </c>
      <c r="C50514" t="s">
        <v>252</v>
      </c>
      <c r="D50514" t="s">
        <v>312</v>
      </c>
      <c r="E50514" t="s">
        <v>250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8</v>
      </c>
      <c r="C50515" t="s">
        <v>252</v>
      </c>
      <c r="D50515" t="s">
        <v>312</v>
      </c>
      <c r="E50515" t="s">
        <v>250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8</v>
      </c>
      <c r="C50516" t="s">
        <v>252</v>
      </c>
      <c r="D50516" t="s">
        <v>312</v>
      </c>
      <c r="E50516" t="s">
        <v>250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8</v>
      </c>
      <c r="C50517" t="s">
        <v>252</v>
      </c>
      <c r="D50517" t="s">
        <v>312</v>
      </c>
      <c r="E50517" t="s">
        <v>250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8</v>
      </c>
      <c r="C50518" t="s">
        <v>252</v>
      </c>
      <c r="D50518" t="s">
        <v>312</v>
      </c>
      <c r="E50518" t="s">
        <v>250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35">
      <c r="A50519">
        <v>2043</v>
      </c>
      <c r="B50519" t="s">
        <v>238</v>
      </c>
      <c r="C50519" t="s">
        <v>265</v>
      </c>
      <c r="D50519" t="s">
        <v>312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8</v>
      </c>
      <c r="C50520" t="s">
        <v>252</v>
      </c>
      <c r="D50520" t="s">
        <v>312</v>
      </c>
      <c r="E50520" t="s">
        <v>250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8</v>
      </c>
      <c r="C50521" t="s">
        <v>252</v>
      </c>
      <c r="D50521" t="s">
        <v>312</v>
      </c>
      <c r="E50521" t="s">
        <v>250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35">
      <c r="A50522">
        <v>2030</v>
      </c>
      <c r="B50522" t="s">
        <v>238</v>
      </c>
      <c r="C50522" t="s">
        <v>265</v>
      </c>
      <c r="D50522" t="s">
        <v>312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35">
      <c r="A50523">
        <v>2031</v>
      </c>
      <c r="B50523" t="s">
        <v>238</v>
      </c>
      <c r="C50523" t="s">
        <v>265</v>
      </c>
      <c r="D50523" t="s">
        <v>312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35">
      <c r="A50524">
        <v>2036</v>
      </c>
      <c r="B50524" t="s">
        <v>238</v>
      </c>
      <c r="C50524" t="s">
        <v>273</v>
      </c>
      <c r="D50524" t="s">
        <v>312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35">
      <c r="A50525">
        <v>2037</v>
      </c>
      <c r="B50525" t="s">
        <v>238</v>
      </c>
      <c r="C50525" t="s">
        <v>273</v>
      </c>
      <c r="D50525" t="s">
        <v>312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35">
      <c r="A50526">
        <v>2034</v>
      </c>
      <c r="B50526" t="s">
        <v>238</v>
      </c>
      <c r="C50526" t="s">
        <v>265</v>
      </c>
      <c r="D50526" t="s">
        <v>312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35">
      <c r="A50527">
        <v>2035</v>
      </c>
      <c r="B50527" t="s">
        <v>238</v>
      </c>
      <c r="C50527" t="s">
        <v>265</v>
      </c>
      <c r="D50527" t="s">
        <v>312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35">
      <c r="A50528">
        <v>2036</v>
      </c>
      <c r="B50528" t="s">
        <v>238</v>
      </c>
      <c r="C50528" t="s">
        <v>265</v>
      </c>
      <c r="D50528" t="s">
        <v>312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35">
      <c r="A50529">
        <v>2037</v>
      </c>
      <c r="B50529" t="s">
        <v>238</v>
      </c>
      <c r="C50529" t="s">
        <v>265</v>
      </c>
      <c r="D50529" t="s">
        <v>312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35">
      <c r="A50530">
        <v>2038</v>
      </c>
      <c r="B50530" t="s">
        <v>238</v>
      </c>
      <c r="C50530" t="s">
        <v>265</v>
      </c>
      <c r="D50530" t="s">
        <v>312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35">
      <c r="A50531">
        <v>2039</v>
      </c>
      <c r="B50531" t="s">
        <v>238</v>
      </c>
      <c r="C50531" t="s">
        <v>265</v>
      </c>
      <c r="D50531" t="s">
        <v>312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35">
      <c r="A50532">
        <v>2049</v>
      </c>
      <c r="B50532" t="s">
        <v>238</v>
      </c>
      <c r="C50532" t="s">
        <v>273</v>
      </c>
      <c r="D50532" t="s">
        <v>312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35">
      <c r="A50533">
        <v>2050</v>
      </c>
      <c r="B50533" t="s">
        <v>238</v>
      </c>
      <c r="C50533" t="s">
        <v>273</v>
      </c>
      <c r="D50533" t="s">
        <v>312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35">
      <c r="A50534">
        <v>2044</v>
      </c>
      <c r="B50534" t="s">
        <v>238</v>
      </c>
      <c r="C50534" t="s">
        <v>265</v>
      </c>
      <c r="D50534" t="s">
        <v>312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35">
      <c r="A50535">
        <v>2080</v>
      </c>
      <c r="B50535" t="s">
        <v>238</v>
      </c>
      <c r="C50535" t="s">
        <v>273</v>
      </c>
      <c r="D50535" t="s">
        <v>312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35">
      <c r="A50536">
        <v>2060</v>
      </c>
      <c r="B50536" t="s">
        <v>238</v>
      </c>
      <c r="C50536" t="s">
        <v>265</v>
      </c>
      <c r="D50536" t="s">
        <v>312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35">
      <c r="A50537">
        <v>2070</v>
      </c>
      <c r="B50537" t="s">
        <v>238</v>
      </c>
      <c r="C50537" t="s">
        <v>265</v>
      </c>
      <c r="D50537" t="s">
        <v>312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35">
      <c r="A50538">
        <v>2080</v>
      </c>
      <c r="B50538" t="s">
        <v>238</v>
      </c>
      <c r="C50538" t="s">
        <v>265</v>
      </c>
      <c r="D50538" t="s">
        <v>312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8</v>
      </c>
      <c r="C50539" t="s">
        <v>253</v>
      </c>
      <c r="D50539" t="s">
        <v>312</v>
      </c>
      <c r="E50539" t="s">
        <v>250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8</v>
      </c>
      <c r="C50540" t="s">
        <v>253</v>
      </c>
      <c r="D50540" t="s">
        <v>312</v>
      </c>
      <c r="E50540" t="s">
        <v>250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8</v>
      </c>
      <c r="C50541" t="s">
        <v>259</v>
      </c>
      <c r="D50541" t="s">
        <v>312</v>
      </c>
      <c r="E50541" t="s">
        <v>250</v>
      </c>
      <c r="F50541">
        <v>0</v>
      </c>
      <c r="G50541" t="str">
        <f>INDEX(crosswalk!$D:$D,MATCH(C50541,crosswalk!$C:$C,0))</f>
        <v>other metals 242</v>
      </c>
    </row>
    <row r="50542" spans="1:7" hidden="1" x14ac:dyDescent="0.35">
      <c r="A50542">
        <v>2033</v>
      </c>
      <c r="B50542" t="s">
        <v>248</v>
      </c>
      <c r="C50542" t="s">
        <v>259</v>
      </c>
      <c r="D50542" t="s">
        <v>312</v>
      </c>
      <c r="E50542" t="s">
        <v>250</v>
      </c>
      <c r="F50542">
        <v>0</v>
      </c>
      <c r="G50542" t="str">
        <f>INDEX(crosswalk!$D:$D,MATCH(C50542,crosswalk!$C:$C,0))</f>
        <v>other metals 242</v>
      </c>
    </row>
    <row r="50543" spans="1:7" hidden="1" x14ac:dyDescent="0.35">
      <c r="A50543">
        <v>2034</v>
      </c>
      <c r="B50543" t="s">
        <v>248</v>
      </c>
      <c r="C50543" t="s">
        <v>259</v>
      </c>
      <c r="D50543" t="s">
        <v>312</v>
      </c>
      <c r="E50543" t="s">
        <v>250</v>
      </c>
      <c r="F50543">
        <v>0</v>
      </c>
      <c r="G50543" t="str">
        <f>INDEX(crosswalk!$D:$D,MATCH(C50543,crosswalk!$C:$C,0))</f>
        <v>other metals 242</v>
      </c>
    </row>
    <row r="50544" spans="1:7" hidden="1" x14ac:dyDescent="0.35">
      <c r="A50544">
        <v>2035</v>
      </c>
      <c r="B50544" t="s">
        <v>248</v>
      </c>
      <c r="C50544" t="s">
        <v>259</v>
      </c>
      <c r="D50544" t="s">
        <v>312</v>
      </c>
      <c r="E50544" t="s">
        <v>250</v>
      </c>
      <c r="F50544">
        <v>0</v>
      </c>
      <c r="G50544" t="str">
        <f>INDEX(crosswalk!$D:$D,MATCH(C50544,crosswalk!$C:$C,0))</f>
        <v>other metals 242</v>
      </c>
    </row>
    <row r="50545" spans="1:7" hidden="1" x14ac:dyDescent="0.35">
      <c r="A50545">
        <v>2036</v>
      </c>
      <c r="B50545" t="s">
        <v>248</v>
      </c>
      <c r="C50545" t="s">
        <v>259</v>
      </c>
      <c r="D50545" t="s">
        <v>312</v>
      </c>
      <c r="E50545" t="s">
        <v>250</v>
      </c>
      <c r="F50545">
        <v>0</v>
      </c>
      <c r="G50545" t="str">
        <f>INDEX(crosswalk!$D:$D,MATCH(C50545,crosswalk!$C:$C,0))</f>
        <v>other metals 242</v>
      </c>
    </row>
    <row r="50546" spans="1:7" hidden="1" x14ac:dyDescent="0.35">
      <c r="A50546">
        <v>2037</v>
      </c>
      <c r="B50546" t="s">
        <v>248</v>
      </c>
      <c r="C50546" t="s">
        <v>259</v>
      </c>
      <c r="D50546" t="s">
        <v>312</v>
      </c>
      <c r="E50546" t="s">
        <v>250</v>
      </c>
      <c r="F50546">
        <v>0</v>
      </c>
      <c r="G50546" t="str">
        <f>INDEX(crosswalk!$D:$D,MATCH(C50546,crosswalk!$C:$C,0))</f>
        <v>other metals 242</v>
      </c>
    </row>
    <row r="50547" spans="1:7" hidden="1" x14ac:dyDescent="0.35">
      <c r="A50547">
        <v>2038</v>
      </c>
      <c r="B50547" t="s">
        <v>248</v>
      </c>
      <c r="C50547" t="s">
        <v>259</v>
      </c>
      <c r="D50547" t="s">
        <v>312</v>
      </c>
      <c r="E50547" t="s">
        <v>250</v>
      </c>
      <c r="F50547">
        <v>0</v>
      </c>
      <c r="G50547" t="str">
        <f>INDEX(crosswalk!$D:$D,MATCH(C50547,crosswalk!$C:$C,0))</f>
        <v>other metals 242</v>
      </c>
    </row>
    <row r="50548" spans="1:7" hidden="1" x14ac:dyDescent="0.35">
      <c r="A50548">
        <v>2039</v>
      </c>
      <c r="B50548" t="s">
        <v>248</v>
      </c>
      <c r="C50548" t="s">
        <v>259</v>
      </c>
      <c r="D50548" t="s">
        <v>312</v>
      </c>
      <c r="E50548" t="s">
        <v>250</v>
      </c>
      <c r="F50548">
        <v>0</v>
      </c>
      <c r="G50548" t="str">
        <f>INDEX(crosswalk!$D:$D,MATCH(C50548,crosswalk!$C:$C,0))</f>
        <v>other metals 242</v>
      </c>
    </row>
    <row r="50549" spans="1:7" hidden="1" x14ac:dyDescent="0.35">
      <c r="A50549">
        <v>2025</v>
      </c>
      <c r="B50549" t="s">
        <v>241</v>
      </c>
      <c r="C50549" t="s">
        <v>246</v>
      </c>
      <c r="D50549" t="s">
        <v>312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1</v>
      </c>
      <c r="C50550" t="s">
        <v>246</v>
      </c>
      <c r="D50550" t="s">
        <v>312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1</v>
      </c>
      <c r="C50551" t="s">
        <v>246</v>
      </c>
      <c r="D50551" t="s">
        <v>312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1</v>
      </c>
      <c r="C50552" t="s">
        <v>246</v>
      </c>
      <c r="D50552" t="s">
        <v>312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1</v>
      </c>
      <c r="C50553" t="s">
        <v>246</v>
      </c>
      <c r="D50553" t="s">
        <v>312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1</v>
      </c>
      <c r="C50554" t="s">
        <v>246</v>
      </c>
      <c r="D50554" t="s">
        <v>312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1</v>
      </c>
      <c r="C50555" t="s">
        <v>246</v>
      </c>
      <c r="D50555" t="s">
        <v>312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1</v>
      </c>
      <c r="C50556" t="s">
        <v>246</v>
      </c>
      <c r="D50556" t="s">
        <v>312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1</v>
      </c>
      <c r="C50557" t="s">
        <v>246</v>
      </c>
      <c r="D50557" t="s">
        <v>312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1</v>
      </c>
      <c r="C50558" t="s">
        <v>246</v>
      </c>
      <c r="D50558" t="s">
        <v>312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1</v>
      </c>
      <c r="C50559" t="s">
        <v>246</v>
      </c>
      <c r="D50559" t="s">
        <v>312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35">
      <c r="A50560">
        <v>2042</v>
      </c>
      <c r="B50560" t="s">
        <v>238</v>
      </c>
      <c r="C50560" t="s">
        <v>265</v>
      </c>
      <c r="D50560" t="s">
        <v>312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35">
      <c r="A50561">
        <v>2043</v>
      </c>
      <c r="B50561" t="s">
        <v>238</v>
      </c>
      <c r="C50561" t="s">
        <v>265</v>
      </c>
      <c r="D50561" t="s">
        <v>312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35">
      <c r="A50562">
        <v>2045</v>
      </c>
      <c r="B50562" t="s">
        <v>238</v>
      </c>
      <c r="C50562" t="s">
        <v>265</v>
      </c>
      <c r="D50562" t="s">
        <v>312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35">
      <c r="A50563">
        <v>2048</v>
      </c>
      <c r="B50563" t="s">
        <v>238</v>
      </c>
      <c r="C50563" t="s">
        <v>265</v>
      </c>
      <c r="D50563" t="s">
        <v>312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35">
      <c r="A50564">
        <v>2049</v>
      </c>
      <c r="B50564" t="s">
        <v>238</v>
      </c>
      <c r="C50564" t="s">
        <v>265</v>
      </c>
      <c r="D50564" t="s">
        <v>312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35">
      <c r="A50565">
        <v>2050</v>
      </c>
      <c r="B50565" t="s">
        <v>238</v>
      </c>
      <c r="C50565" t="s">
        <v>265</v>
      </c>
      <c r="D50565" t="s">
        <v>312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8</v>
      </c>
      <c r="C50566" t="s">
        <v>253</v>
      </c>
      <c r="D50566" t="s">
        <v>312</v>
      </c>
      <c r="E50566" t="s">
        <v>250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8</v>
      </c>
      <c r="C50567" t="s">
        <v>253</v>
      </c>
      <c r="D50567" t="s">
        <v>312</v>
      </c>
      <c r="E50567" t="s">
        <v>250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8</v>
      </c>
      <c r="C50568" t="s">
        <v>259</v>
      </c>
      <c r="D50568" t="s">
        <v>312</v>
      </c>
      <c r="E50568" t="s">
        <v>250</v>
      </c>
      <c r="F50568">
        <v>0</v>
      </c>
      <c r="G50568" t="str">
        <f>INDEX(crosswalk!$D:$D,MATCH(C50568,crosswalk!$C:$C,0))</f>
        <v>other metals 242</v>
      </c>
    </row>
    <row r="50569" spans="1:7" hidden="1" x14ac:dyDescent="0.35">
      <c r="A50569">
        <v>2030</v>
      </c>
      <c r="B50569" t="s">
        <v>248</v>
      </c>
      <c r="C50569" t="s">
        <v>259</v>
      </c>
      <c r="D50569" t="s">
        <v>312</v>
      </c>
      <c r="E50569" t="s">
        <v>250</v>
      </c>
      <c r="F50569">
        <v>0</v>
      </c>
      <c r="G50569" t="str">
        <f>INDEX(crosswalk!$D:$D,MATCH(C50569,crosswalk!$C:$C,0))</f>
        <v>other metals 242</v>
      </c>
    </row>
    <row r="50570" spans="1:7" hidden="1" x14ac:dyDescent="0.35">
      <c r="A50570">
        <v>2031</v>
      </c>
      <c r="B50570" t="s">
        <v>248</v>
      </c>
      <c r="C50570" t="s">
        <v>259</v>
      </c>
      <c r="D50570" t="s">
        <v>312</v>
      </c>
      <c r="E50570" t="s">
        <v>250</v>
      </c>
      <c r="F50570">
        <v>0</v>
      </c>
      <c r="G50570" t="str">
        <f>INDEX(crosswalk!$D:$D,MATCH(C50570,crosswalk!$C:$C,0))</f>
        <v>other metals 242</v>
      </c>
    </row>
    <row r="50571" spans="1:7" x14ac:dyDescent="0.35">
      <c r="A50571">
        <v>2037</v>
      </c>
      <c r="B50571" t="s">
        <v>238</v>
      </c>
      <c r="C50571" t="s">
        <v>265</v>
      </c>
      <c r="D50571" t="s">
        <v>312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35">
      <c r="A50572">
        <v>2038</v>
      </c>
      <c r="B50572" t="s">
        <v>238</v>
      </c>
      <c r="C50572" t="s">
        <v>265</v>
      </c>
      <c r="D50572" t="s">
        <v>312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35">
      <c r="A50573">
        <v>2039</v>
      </c>
      <c r="B50573" t="s">
        <v>238</v>
      </c>
      <c r="C50573" t="s">
        <v>265</v>
      </c>
      <c r="D50573" t="s">
        <v>312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35">
      <c r="A50574">
        <v>2040</v>
      </c>
      <c r="B50574" t="s">
        <v>238</v>
      </c>
      <c r="C50574" t="s">
        <v>265</v>
      </c>
      <c r="D50574" t="s">
        <v>312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35">
      <c r="A50575">
        <v>2041</v>
      </c>
      <c r="B50575" t="s">
        <v>238</v>
      </c>
      <c r="C50575" t="s">
        <v>265</v>
      </c>
      <c r="D50575" t="s">
        <v>312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35">
      <c r="A50576">
        <v>2042</v>
      </c>
      <c r="B50576" t="s">
        <v>238</v>
      </c>
      <c r="C50576" t="s">
        <v>265</v>
      </c>
      <c r="D50576" t="s">
        <v>312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8</v>
      </c>
      <c r="C50577" t="s">
        <v>251</v>
      </c>
      <c r="D50577" t="s">
        <v>312</v>
      </c>
      <c r="E50577" t="s">
        <v>250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8</v>
      </c>
      <c r="C50578" t="s">
        <v>259</v>
      </c>
      <c r="D50578" t="s">
        <v>312</v>
      </c>
      <c r="E50578" t="s">
        <v>250</v>
      </c>
      <c r="F50578">
        <v>0</v>
      </c>
      <c r="G50578" t="str">
        <f>INDEX(crosswalk!$D:$D,MATCH(C50578,crosswalk!$C:$C,0))</f>
        <v>other metals 242</v>
      </c>
    </row>
    <row r="50579" spans="1:7" x14ac:dyDescent="0.35">
      <c r="A50579">
        <v>2046</v>
      </c>
      <c r="B50579" t="s">
        <v>238</v>
      </c>
      <c r="C50579" t="s">
        <v>265</v>
      </c>
      <c r="D50579" t="s">
        <v>312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35">
      <c r="A50580">
        <v>2047</v>
      </c>
      <c r="B50580" t="s">
        <v>238</v>
      </c>
      <c r="C50580" t="s">
        <v>265</v>
      </c>
      <c r="D50580" t="s">
        <v>312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8</v>
      </c>
      <c r="C50581" t="s">
        <v>259</v>
      </c>
      <c r="D50581" t="s">
        <v>312</v>
      </c>
      <c r="E50581" t="s">
        <v>250</v>
      </c>
      <c r="F50581">
        <v>0</v>
      </c>
      <c r="G50581" t="str">
        <f>INDEX(crosswalk!$D:$D,MATCH(C50581,crosswalk!$C:$C,0))</f>
        <v>other metals 242</v>
      </c>
    </row>
    <row r="50582" spans="1:7" hidden="1" x14ac:dyDescent="0.35">
      <c r="A50582">
        <v>2025</v>
      </c>
      <c r="B50582" t="s">
        <v>248</v>
      </c>
      <c r="C50582" t="s">
        <v>259</v>
      </c>
      <c r="D50582" t="s">
        <v>312</v>
      </c>
      <c r="E50582" t="s">
        <v>250</v>
      </c>
      <c r="F50582">
        <v>0</v>
      </c>
      <c r="G50582" t="str">
        <f>INDEX(crosswalk!$D:$D,MATCH(C50582,crosswalk!$C:$C,0))</f>
        <v>other metals 242</v>
      </c>
    </row>
    <row r="50583" spans="1:7" hidden="1" x14ac:dyDescent="0.35">
      <c r="A50583">
        <v>2026</v>
      </c>
      <c r="B50583" t="s">
        <v>248</v>
      </c>
      <c r="C50583" t="s">
        <v>259</v>
      </c>
      <c r="D50583" t="s">
        <v>312</v>
      </c>
      <c r="E50583" t="s">
        <v>250</v>
      </c>
      <c r="F50583">
        <v>0</v>
      </c>
      <c r="G50583" t="str">
        <f>INDEX(crosswalk!$D:$D,MATCH(C50583,crosswalk!$C:$C,0))</f>
        <v>other metals 242</v>
      </c>
    </row>
    <row r="50584" spans="1:7" hidden="1" x14ac:dyDescent="0.35">
      <c r="A50584">
        <v>2027</v>
      </c>
      <c r="B50584" t="s">
        <v>248</v>
      </c>
      <c r="C50584" t="s">
        <v>259</v>
      </c>
      <c r="D50584" t="s">
        <v>312</v>
      </c>
      <c r="E50584" t="s">
        <v>250</v>
      </c>
      <c r="F50584">
        <v>0</v>
      </c>
      <c r="G50584" t="str">
        <f>INDEX(crosswalk!$D:$D,MATCH(C50584,crosswalk!$C:$C,0))</f>
        <v>other metals 242</v>
      </c>
    </row>
    <row r="50585" spans="1:7" hidden="1" x14ac:dyDescent="0.35">
      <c r="A50585">
        <v>2028</v>
      </c>
      <c r="B50585" t="s">
        <v>248</v>
      </c>
      <c r="C50585" t="s">
        <v>259</v>
      </c>
      <c r="D50585" t="s">
        <v>312</v>
      </c>
      <c r="E50585" t="s">
        <v>250</v>
      </c>
      <c r="F50585">
        <v>0</v>
      </c>
      <c r="G50585" t="str">
        <f>INDEX(crosswalk!$D:$D,MATCH(C50585,crosswalk!$C:$C,0))</f>
        <v>other metals 242</v>
      </c>
    </row>
    <row r="50586" spans="1:7" hidden="1" x14ac:dyDescent="0.35">
      <c r="A50586">
        <v>2034</v>
      </c>
      <c r="B50586" t="s">
        <v>248</v>
      </c>
      <c r="C50586" t="s">
        <v>252</v>
      </c>
      <c r="D50586" t="s">
        <v>312</v>
      </c>
      <c r="E50586" t="s">
        <v>250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8</v>
      </c>
      <c r="C50587" t="s">
        <v>252</v>
      </c>
      <c r="D50587" t="s">
        <v>312</v>
      </c>
      <c r="E50587" t="s">
        <v>250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1</v>
      </c>
      <c r="C50588" t="s">
        <v>246</v>
      </c>
      <c r="D50588" t="s">
        <v>312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1</v>
      </c>
      <c r="C50589" t="s">
        <v>246</v>
      </c>
      <c r="D50589" t="s">
        <v>312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1</v>
      </c>
      <c r="C50590" t="s">
        <v>246</v>
      </c>
      <c r="D50590" t="s">
        <v>312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1</v>
      </c>
      <c r="C50591" t="s">
        <v>246</v>
      </c>
      <c r="D50591" t="s">
        <v>312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1</v>
      </c>
      <c r="C50592" t="s">
        <v>246</v>
      </c>
      <c r="D50592" t="s">
        <v>312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1</v>
      </c>
      <c r="C50593" t="s">
        <v>246</v>
      </c>
      <c r="D50593" t="s">
        <v>312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1</v>
      </c>
      <c r="C50594" t="s">
        <v>246</v>
      </c>
      <c r="D50594" t="s">
        <v>312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1</v>
      </c>
      <c r="C50595" t="s">
        <v>246</v>
      </c>
      <c r="D50595" t="s">
        <v>312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1</v>
      </c>
      <c r="C50596" t="s">
        <v>246</v>
      </c>
      <c r="D50596" t="s">
        <v>312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8</v>
      </c>
      <c r="C50597" t="s">
        <v>252</v>
      </c>
      <c r="D50597" t="s">
        <v>312</v>
      </c>
      <c r="E50597" t="s">
        <v>250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35">
      <c r="A50598">
        <v>2034</v>
      </c>
      <c r="B50598" t="s">
        <v>238</v>
      </c>
      <c r="C50598" t="s">
        <v>273</v>
      </c>
      <c r="D50598" t="s">
        <v>312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35">
      <c r="A50599">
        <v>2035</v>
      </c>
      <c r="B50599" t="s">
        <v>238</v>
      </c>
      <c r="C50599" t="s">
        <v>273</v>
      </c>
      <c r="D50599" t="s">
        <v>312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35">
      <c r="A50600">
        <v>2033</v>
      </c>
      <c r="B50600" t="s">
        <v>238</v>
      </c>
      <c r="C50600" t="s">
        <v>265</v>
      </c>
      <c r="D50600" t="s">
        <v>312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35">
      <c r="A50601">
        <v>2038</v>
      </c>
      <c r="B50601" t="s">
        <v>238</v>
      </c>
      <c r="C50601" t="s">
        <v>273</v>
      </c>
      <c r="D50601" t="s">
        <v>312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35">
      <c r="A50602">
        <v>2039</v>
      </c>
      <c r="B50602" t="s">
        <v>238</v>
      </c>
      <c r="C50602" t="s">
        <v>273</v>
      </c>
      <c r="D50602" t="s">
        <v>312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35">
      <c r="A50603">
        <v>2040</v>
      </c>
      <c r="B50603" t="s">
        <v>238</v>
      </c>
      <c r="C50603" t="s">
        <v>273</v>
      </c>
      <c r="D50603" t="s">
        <v>312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35">
      <c r="A50604">
        <v>2041</v>
      </c>
      <c r="B50604" t="s">
        <v>238</v>
      </c>
      <c r="C50604" t="s">
        <v>273</v>
      </c>
      <c r="D50604" t="s">
        <v>312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35">
      <c r="A50605">
        <v>2042</v>
      </c>
      <c r="B50605" t="s">
        <v>238</v>
      </c>
      <c r="C50605" t="s">
        <v>273</v>
      </c>
      <c r="D50605" t="s">
        <v>312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35">
      <c r="A50606">
        <v>2043</v>
      </c>
      <c r="B50606" t="s">
        <v>238</v>
      </c>
      <c r="C50606" t="s">
        <v>273</v>
      </c>
      <c r="D50606" t="s">
        <v>312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8</v>
      </c>
      <c r="C50607" t="s">
        <v>259</v>
      </c>
      <c r="D50607" t="s">
        <v>312</v>
      </c>
      <c r="E50607" t="s">
        <v>250</v>
      </c>
      <c r="F50607">
        <v>0</v>
      </c>
      <c r="G50607" t="str">
        <f>INDEX(crosswalk!$D:$D,MATCH(C50607,crosswalk!$C:$C,0))</f>
        <v>other metals 242</v>
      </c>
    </row>
    <row r="50608" spans="1:7" hidden="1" x14ac:dyDescent="0.35">
      <c r="A50608">
        <v>2022</v>
      </c>
      <c r="B50608" t="s">
        <v>248</v>
      </c>
      <c r="C50608" t="s">
        <v>259</v>
      </c>
      <c r="D50608" t="s">
        <v>312</v>
      </c>
      <c r="E50608" t="s">
        <v>250</v>
      </c>
      <c r="F50608">
        <v>0</v>
      </c>
      <c r="G50608" t="str">
        <f>INDEX(crosswalk!$D:$D,MATCH(C50608,crosswalk!$C:$C,0))</f>
        <v>other metals 242</v>
      </c>
    </row>
    <row r="50609" spans="1:7" hidden="1" x14ac:dyDescent="0.35">
      <c r="A50609">
        <v>2023</v>
      </c>
      <c r="B50609" t="s">
        <v>248</v>
      </c>
      <c r="C50609" t="s">
        <v>259</v>
      </c>
      <c r="D50609" t="s">
        <v>312</v>
      </c>
      <c r="E50609" t="s">
        <v>250</v>
      </c>
      <c r="F50609">
        <v>0</v>
      </c>
      <c r="G50609" t="str">
        <f>INDEX(crosswalk!$D:$D,MATCH(C50609,crosswalk!$C:$C,0))</f>
        <v>other metals 242</v>
      </c>
    </row>
    <row r="50610" spans="1:7" hidden="1" x14ac:dyDescent="0.35">
      <c r="A50610">
        <v>2029</v>
      </c>
      <c r="B50610" t="s">
        <v>243</v>
      </c>
      <c r="C50610" t="s">
        <v>268</v>
      </c>
      <c r="D50610" t="s">
        <v>312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3</v>
      </c>
      <c r="C50611" t="s">
        <v>268</v>
      </c>
      <c r="D50611" t="s">
        <v>312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3</v>
      </c>
      <c r="C50612" t="s">
        <v>268</v>
      </c>
      <c r="D50612" t="s">
        <v>312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3</v>
      </c>
      <c r="C50613" t="s">
        <v>268</v>
      </c>
      <c r="D50613" t="s">
        <v>312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3</v>
      </c>
      <c r="C50614" t="s">
        <v>268</v>
      </c>
      <c r="D50614" t="s">
        <v>312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3</v>
      </c>
      <c r="C50615" t="s">
        <v>268</v>
      </c>
      <c r="D50615" t="s">
        <v>312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3</v>
      </c>
      <c r="C50616" t="s">
        <v>268</v>
      </c>
      <c r="D50616" t="s">
        <v>312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3</v>
      </c>
      <c r="C50617" t="s">
        <v>268</v>
      </c>
      <c r="D50617" t="s">
        <v>312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3</v>
      </c>
      <c r="C50618" t="s">
        <v>268</v>
      </c>
      <c r="D50618" t="s">
        <v>312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3</v>
      </c>
      <c r="C50619" t="s">
        <v>268</v>
      </c>
      <c r="D50619" t="s">
        <v>312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3</v>
      </c>
      <c r="C50620" t="s">
        <v>268</v>
      </c>
      <c r="D50620" t="s">
        <v>312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3</v>
      </c>
      <c r="C50621" t="s">
        <v>268</v>
      </c>
      <c r="D50621" t="s">
        <v>312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3</v>
      </c>
      <c r="C50622" t="s">
        <v>268</v>
      </c>
      <c r="D50622" t="s">
        <v>312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8</v>
      </c>
      <c r="C50623" t="s">
        <v>253</v>
      </c>
      <c r="D50623" t="s">
        <v>312</v>
      </c>
      <c r="E50623" t="s">
        <v>250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8</v>
      </c>
      <c r="C50624" t="s">
        <v>253</v>
      </c>
      <c r="D50624" t="s">
        <v>312</v>
      </c>
      <c r="E50624" t="s">
        <v>250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8</v>
      </c>
      <c r="C50625" t="s">
        <v>253</v>
      </c>
      <c r="D50625" t="s">
        <v>312</v>
      </c>
      <c r="E50625" t="s">
        <v>250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8</v>
      </c>
      <c r="C50626" t="s">
        <v>253</v>
      </c>
      <c r="D50626" t="s">
        <v>312</v>
      </c>
      <c r="E50626" t="s">
        <v>250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8</v>
      </c>
      <c r="C50627" t="s">
        <v>253</v>
      </c>
      <c r="D50627" t="s">
        <v>312</v>
      </c>
      <c r="E50627" t="s">
        <v>250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8</v>
      </c>
      <c r="C50628" t="s">
        <v>253</v>
      </c>
      <c r="D50628" t="s">
        <v>312</v>
      </c>
      <c r="E50628" t="s">
        <v>250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8</v>
      </c>
      <c r="C50629" t="s">
        <v>253</v>
      </c>
      <c r="D50629" t="s">
        <v>312</v>
      </c>
      <c r="E50629" t="s">
        <v>250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8</v>
      </c>
      <c r="C50630" t="s">
        <v>253</v>
      </c>
      <c r="D50630" t="s">
        <v>312</v>
      </c>
      <c r="E50630" t="s">
        <v>250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8</v>
      </c>
      <c r="C50631" t="s">
        <v>253</v>
      </c>
      <c r="D50631" t="s">
        <v>312</v>
      </c>
      <c r="E50631" t="s">
        <v>250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8</v>
      </c>
      <c r="C50632" t="s">
        <v>253</v>
      </c>
      <c r="D50632" t="s">
        <v>312</v>
      </c>
      <c r="E50632" t="s">
        <v>250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8</v>
      </c>
      <c r="C50633" t="s">
        <v>253</v>
      </c>
      <c r="D50633" t="s">
        <v>312</v>
      </c>
      <c r="E50633" t="s">
        <v>250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8</v>
      </c>
      <c r="C50634" t="s">
        <v>261</v>
      </c>
      <c r="D50634" t="s">
        <v>312</v>
      </c>
      <c r="E50634" t="s">
        <v>250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8</v>
      </c>
      <c r="C50635" t="s">
        <v>261</v>
      </c>
      <c r="D50635" t="s">
        <v>312</v>
      </c>
      <c r="E50635" t="s">
        <v>250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8</v>
      </c>
      <c r="C50636" t="s">
        <v>261</v>
      </c>
      <c r="D50636" t="s">
        <v>312</v>
      </c>
      <c r="E50636" t="s">
        <v>250</v>
      </c>
      <c r="F50636">
        <v>0</v>
      </c>
      <c r="G50636" t="str">
        <f>INDEX(crosswalk!$D:$D,MATCH(C50636,crosswalk!$C:$C,0))</f>
        <v>chemicals 20</v>
      </c>
    </row>
    <row r="50637" spans="1:7" x14ac:dyDescent="0.35">
      <c r="A50637">
        <v>2029</v>
      </c>
      <c r="B50637" t="s">
        <v>238</v>
      </c>
      <c r="C50637" t="s">
        <v>265</v>
      </c>
      <c r="D50637" t="s">
        <v>312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35">
      <c r="A50638">
        <v>2030</v>
      </c>
      <c r="B50638" t="s">
        <v>238</v>
      </c>
      <c r="C50638" t="s">
        <v>265</v>
      </c>
      <c r="D50638" t="s">
        <v>312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35">
      <c r="A50639">
        <v>2031</v>
      </c>
      <c r="B50639" t="s">
        <v>238</v>
      </c>
      <c r="C50639" t="s">
        <v>265</v>
      </c>
      <c r="D50639" t="s">
        <v>312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35">
      <c r="A50640">
        <v>2032</v>
      </c>
      <c r="B50640" t="s">
        <v>238</v>
      </c>
      <c r="C50640" t="s">
        <v>265</v>
      </c>
      <c r="D50640" t="s">
        <v>312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35">
      <c r="A50641">
        <v>2033</v>
      </c>
      <c r="B50641" t="s">
        <v>238</v>
      </c>
      <c r="C50641" t="s">
        <v>265</v>
      </c>
      <c r="D50641" t="s">
        <v>312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8</v>
      </c>
      <c r="C50642" t="s">
        <v>251</v>
      </c>
      <c r="D50642" t="s">
        <v>312</v>
      </c>
      <c r="E50642" t="s">
        <v>250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8</v>
      </c>
      <c r="C50643" t="s">
        <v>251</v>
      </c>
      <c r="D50643" t="s">
        <v>312</v>
      </c>
      <c r="E50643" t="s">
        <v>250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8</v>
      </c>
      <c r="C50644" t="s">
        <v>251</v>
      </c>
      <c r="D50644" t="s">
        <v>312</v>
      </c>
      <c r="E50644" t="s">
        <v>250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8</v>
      </c>
      <c r="C50645" t="s">
        <v>251</v>
      </c>
      <c r="D50645" t="s">
        <v>312</v>
      </c>
      <c r="E50645" t="s">
        <v>250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3</v>
      </c>
      <c r="C50646" t="s">
        <v>268</v>
      </c>
      <c r="D50646" t="s">
        <v>312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3</v>
      </c>
      <c r="C50647" t="s">
        <v>268</v>
      </c>
      <c r="D50647" t="s">
        <v>312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3</v>
      </c>
      <c r="C50648" t="s">
        <v>268</v>
      </c>
      <c r="D50648" t="s">
        <v>312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3</v>
      </c>
      <c r="C50649" t="s">
        <v>268</v>
      </c>
      <c r="D50649" t="s">
        <v>312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3</v>
      </c>
      <c r="C50650" t="s">
        <v>268</v>
      </c>
      <c r="D50650" t="s">
        <v>312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3</v>
      </c>
      <c r="C50651" t="s">
        <v>268</v>
      </c>
      <c r="D50651" t="s">
        <v>312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35">
      <c r="A50652">
        <v>2047</v>
      </c>
      <c r="B50652" t="s">
        <v>238</v>
      </c>
      <c r="C50652" t="s">
        <v>265</v>
      </c>
      <c r="D50652" t="s">
        <v>312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8</v>
      </c>
      <c r="C50653" t="s">
        <v>251</v>
      </c>
      <c r="D50653" t="s">
        <v>312</v>
      </c>
      <c r="E50653" t="s">
        <v>250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8</v>
      </c>
      <c r="C50654" t="s">
        <v>251</v>
      </c>
      <c r="D50654" t="s">
        <v>312</v>
      </c>
      <c r="E50654" t="s">
        <v>250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8</v>
      </c>
      <c r="C50655" t="s">
        <v>252</v>
      </c>
      <c r="D50655" t="s">
        <v>312</v>
      </c>
      <c r="E50655" t="s">
        <v>250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8</v>
      </c>
      <c r="C50656" t="s">
        <v>252</v>
      </c>
      <c r="D50656" t="s">
        <v>312</v>
      </c>
      <c r="E50656" t="s">
        <v>250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8</v>
      </c>
      <c r="C50657" t="s">
        <v>252</v>
      </c>
      <c r="D50657" t="s">
        <v>312</v>
      </c>
      <c r="E50657" t="s">
        <v>250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8</v>
      </c>
      <c r="C50658" t="s">
        <v>252</v>
      </c>
      <c r="D50658" t="s">
        <v>312</v>
      </c>
      <c r="E50658" t="s">
        <v>250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8</v>
      </c>
      <c r="C50659" t="s">
        <v>252</v>
      </c>
      <c r="D50659" t="s">
        <v>312</v>
      </c>
      <c r="E50659" t="s">
        <v>250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8</v>
      </c>
      <c r="C50660" t="s">
        <v>252</v>
      </c>
      <c r="D50660" t="s">
        <v>312</v>
      </c>
      <c r="E50660" t="s">
        <v>250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8</v>
      </c>
      <c r="C50661" t="s">
        <v>252</v>
      </c>
      <c r="D50661" t="s">
        <v>312</v>
      </c>
      <c r="E50661" t="s">
        <v>250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8</v>
      </c>
      <c r="C50662" t="s">
        <v>252</v>
      </c>
      <c r="D50662" t="s">
        <v>312</v>
      </c>
      <c r="E50662" t="s">
        <v>250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8</v>
      </c>
      <c r="C50663" t="s">
        <v>252</v>
      </c>
      <c r="D50663" t="s">
        <v>312</v>
      </c>
      <c r="E50663" t="s">
        <v>250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8</v>
      </c>
      <c r="C50664" t="s">
        <v>252</v>
      </c>
      <c r="D50664" t="s">
        <v>312</v>
      </c>
      <c r="E50664" t="s">
        <v>250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1</v>
      </c>
      <c r="C50665" t="s">
        <v>246</v>
      </c>
      <c r="D50665" t="s">
        <v>312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1</v>
      </c>
      <c r="C50666" t="s">
        <v>246</v>
      </c>
      <c r="D50666" t="s">
        <v>312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1</v>
      </c>
      <c r="C50667" t="s">
        <v>246</v>
      </c>
      <c r="D50667" t="s">
        <v>312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35">
      <c r="A50668">
        <v>2020</v>
      </c>
      <c r="B50668" t="s">
        <v>238</v>
      </c>
      <c r="C50668" t="s">
        <v>265</v>
      </c>
      <c r="D50668" t="s">
        <v>312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35">
      <c r="A50669">
        <v>2021</v>
      </c>
      <c r="B50669" t="s">
        <v>238</v>
      </c>
      <c r="C50669" t="s">
        <v>265</v>
      </c>
      <c r="D50669" t="s">
        <v>312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35">
      <c r="A50670">
        <v>2022</v>
      </c>
      <c r="B50670" t="s">
        <v>238</v>
      </c>
      <c r="C50670" t="s">
        <v>265</v>
      </c>
      <c r="D50670" t="s">
        <v>312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35">
      <c r="A50671">
        <v>2023</v>
      </c>
      <c r="B50671" t="s">
        <v>238</v>
      </c>
      <c r="C50671" t="s">
        <v>265</v>
      </c>
      <c r="D50671" t="s">
        <v>312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35">
      <c r="A50672">
        <v>2024</v>
      </c>
      <c r="B50672" t="s">
        <v>238</v>
      </c>
      <c r="C50672" t="s">
        <v>265</v>
      </c>
      <c r="D50672" t="s">
        <v>312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35">
      <c r="A50673">
        <v>2025</v>
      </c>
      <c r="B50673" t="s">
        <v>238</v>
      </c>
      <c r="C50673" t="s">
        <v>265</v>
      </c>
      <c r="D50673" t="s">
        <v>312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35">
      <c r="A50674">
        <v>2026</v>
      </c>
      <c r="B50674" t="s">
        <v>238</v>
      </c>
      <c r="C50674" t="s">
        <v>265</v>
      </c>
      <c r="D50674" t="s">
        <v>312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1</v>
      </c>
      <c r="C50675" t="s">
        <v>246</v>
      </c>
      <c r="D50675" t="s">
        <v>312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35">
      <c r="A50676">
        <v>2028</v>
      </c>
      <c r="B50676" t="s">
        <v>238</v>
      </c>
      <c r="C50676" t="s">
        <v>265</v>
      </c>
      <c r="D50676" t="s">
        <v>312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35">
      <c r="A50677">
        <v>2029</v>
      </c>
      <c r="B50677" t="s">
        <v>238</v>
      </c>
      <c r="C50677" t="s">
        <v>265</v>
      </c>
      <c r="D50677" t="s">
        <v>312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8</v>
      </c>
      <c r="C50678" t="s">
        <v>266</v>
      </c>
      <c r="D50678" t="s">
        <v>312</v>
      </c>
      <c r="E50678" t="s">
        <v>250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8</v>
      </c>
      <c r="C50679" t="s">
        <v>266</v>
      </c>
      <c r="D50679" t="s">
        <v>312</v>
      </c>
      <c r="E50679" t="s">
        <v>250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8</v>
      </c>
      <c r="C50680" t="s">
        <v>266</v>
      </c>
      <c r="D50680" t="s">
        <v>312</v>
      </c>
      <c r="E50680" t="s">
        <v>250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8</v>
      </c>
      <c r="C50681" t="s">
        <v>266</v>
      </c>
      <c r="D50681" t="s">
        <v>312</v>
      </c>
      <c r="E50681" t="s">
        <v>250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8</v>
      </c>
      <c r="C50682" t="s">
        <v>266</v>
      </c>
      <c r="D50682" t="s">
        <v>312</v>
      </c>
      <c r="E50682" t="s">
        <v>250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8</v>
      </c>
      <c r="C50683" t="s">
        <v>266</v>
      </c>
      <c r="D50683" t="s">
        <v>312</v>
      </c>
      <c r="E50683" t="s">
        <v>250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8</v>
      </c>
      <c r="C50684" t="s">
        <v>266</v>
      </c>
      <c r="D50684" t="s">
        <v>312</v>
      </c>
      <c r="E50684" t="s">
        <v>250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8</v>
      </c>
      <c r="C50685" t="s">
        <v>266</v>
      </c>
      <c r="D50685" t="s">
        <v>312</v>
      </c>
      <c r="E50685" t="s">
        <v>250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8</v>
      </c>
      <c r="C50686" t="s">
        <v>252</v>
      </c>
      <c r="D50686" t="s">
        <v>312</v>
      </c>
      <c r="E50686" t="s">
        <v>250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8</v>
      </c>
      <c r="C50687" t="s">
        <v>256</v>
      </c>
      <c r="D50687" t="s">
        <v>312</v>
      </c>
      <c r="E50687" t="s">
        <v>250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8</v>
      </c>
      <c r="C50688" t="s">
        <v>256</v>
      </c>
      <c r="D50688" t="s">
        <v>312</v>
      </c>
      <c r="E50688" t="s">
        <v>250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8</v>
      </c>
      <c r="C50689" t="s">
        <v>256</v>
      </c>
      <c r="D50689" t="s">
        <v>312</v>
      </c>
      <c r="E50689" t="s">
        <v>250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8</v>
      </c>
      <c r="C50690" t="s">
        <v>256</v>
      </c>
      <c r="D50690" t="s">
        <v>312</v>
      </c>
      <c r="E50690" t="s">
        <v>250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8</v>
      </c>
      <c r="C50691" t="s">
        <v>256</v>
      </c>
      <c r="D50691" t="s">
        <v>312</v>
      </c>
      <c r="E50691" t="s">
        <v>250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8</v>
      </c>
      <c r="C50692" t="s">
        <v>256</v>
      </c>
      <c r="D50692" t="s">
        <v>312</v>
      </c>
      <c r="E50692" t="s">
        <v>250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8</v>
      </c>
      <c r="C50693" t="s">
        <v>256</v>
      </c>
      <c r="D50693" t="s">
        <v>312</v>
      </c>
      <c r="E50693" t="s">
        <v>250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8</v>
      </c>
      <c r="C50694" t="s">
        <v>256</v>
      </c>
      <c r="D50694" t="s">
        <v>312</v>
      </c>
      <c r="E50694" t="s">
        <v>250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8</v>
      </c>
      <c r="C50695" t="s">
        <v>261</v>
      </c>
      <c r="D50695" t="s">
        <v>312</v>
      </c>
      <c r="E50695" t="s">
        <v>250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8</v>
      </c>
      <c r="C50696" t="s">
        <v>261</v>
      </c>
      <c r="D50696" t="s">
        <v>312</v>
      </c>
      <c r="E50696" t="s">
        <v>250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8</v>
      </c>
      <c r="C50697" t="s">
        <v>261</v>
      </c>
      <c r="D50697" t="s">
        <v>312</v>
      </c>
      <c r="E50697" t="s">
        <v>250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8</v>
      </c>
      <c r="C50698" t="s">
        <v>261</v>
      </c>
      <c r="D50698" t="s">
        <v>312</v>
      </c>
      <c r="E50698" t="s">
        <v>250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8</v>
      </c>
      <c r="C50699" t="s">
        <v>261</v>
      </c>
      <c r="D50699" t="s">
        <v>312</v>
      </c>
      <c r="E50699" t="s">
        <v>250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8</v>
      </c>
      <c r="C50700" t="s">
        <v>261</v>
      </c>
      <c r="D50700" t="s">
        <v>312</v>
      </c>
      <c r="E50700" t="s">
        <v>250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8</v>
      </c>
      <c r="C50701" t="s">
        <v>261</v>
      </c>
      <c r="D50701" t="s">
        <v>312</v>
      </c>
      <c r="E50701" t="s">
        <v>250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8</v>
      </c>
      <c r="C50702" t="s">
        <v>261</v>
      </c>
      <c r="D50702" t="s">
        <v>312</v>
      </c>
      <c r="E50702" t="s">
        <v>250</v>
      </c>
      <c r="F50702">
        <v>0</v>
      </c>
      <c r="G50702" t="str">
        <f>INDEX(crosswalk!$D:$D,MATCH(C50702,crosswalk!$C:$C,0))</f>
        <v>chemicals 20</v>
      </c>
    </row>
    <row r="50703" spans="1:7" x14ac:dyDescent="0.35">
      <c r="A50703">
        <v>2026</v>
      </c>
      <c r="B50703" t="s">
        <v>238</v>
      </c>
      <c r="C50703" t="s">
        <v>265</v>
      </c>
      <c r="D50703" t="s">
        <v>312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35">
      <c r="A50704">
        <v>2027</v>
      </c>
      <c r="B50704" t="s">
        <v>238</v>
      </c>
      <c r="C50704" t="s">
        <v>265</v>
      </c>
      <c r="D50704" t="s">
        <v>312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35">
      <c r="A50705">
        <v>2028</v>
      </c>
      <c r="B50705" t="s">
        <v>238</v>
      </c>
      <c r="C50705" t="s">
        <v>265</v>
      </c>
      <c r="D50705" t="s">
        <v>312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8</v>
      </c>
      <c r="C50706" t="s">
        <v>257</v>
      </c>
      <c r="D50706" t="s">
        <v>312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8</v>
      </c>
      <c r="C50707" t="s">
        <v>257</v>
      </c>
      <c r="D50707" t="s">
        <v>312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8</v>
      </c>
      <c r="C50708" t="s">
        <v>257</v>
      </c>
      <c r="D50708" t="s">
        <v>312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8</v>
      </c>
      <c r="C50709" t="s">
        <v>257</v>
      </c>
      <c r="D50709" t="s">
        <v>312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8</v>
      </c>
      <c r="C50710" t="s">
        <v>257</v>
      </c>
      <c r="D50710" t="s">
        <v>312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35">
      <c r="A50711">
        <v>2034</v>
      </c>
      <c r="B50711" t="s">
        <v>238</v>
      </c>
      <c r="C50711" t="s">
        <v>265</v>
      </c>
      <c r="D50711" t="s">
        <v>312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3</v>
      </c>
      <c r="C50712" t="s">
        <v>268</v>
      </c>
      <c r="D50712" t="s">
        <v>312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3</v>
      </c>
      <c r="C50713" t="s">
        <v>268</v>
      </c>
      <c r="D50713" t="s">
        <v>312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3</v>
      </c>
      <c r="C50714" t="s">
        <v>268</v>
      </c>
      <c r="D50714" t="s">
        <v>312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3</v>
      </c>
      <c r="C50715" t="s">
        <v>268</v>
      </c>
      <c r="D50715" t="s">
        <v>312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3</v>
      </c>
      <c r="C50716" t="s">
        <v>268</v>
      </c>
      <c r="D50716" t="s">
        <v>312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8</v>
      </c>
      <c r="C50717" t="s">
        <v>257</v>
      </c>
      <c r="D50717" t="s">
        <v>312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8</v>
      </c>
      <c r="C50718" t="s">
        <v>257</v>
      </c>
      <c r="D50718" t="s">
        <v>312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8</v>
      </c>
      <c r="C50719" t="s">
        <v>257</v>
      </c>
      <c r="D50719" t="s">
        <v>312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8</v>
      </c>
      <c r="C50720" t="s">
        <v>257</v>
      </c>
      <c r="D50720" t="s">
        <v>312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8</v>
      </c>
      <c r="C50721" t="s">
        <v>257</v>
      </c>
      <c r="D50721" t="s">
        <v>312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35">
      <c r="A50722">
        <v>2048</v>
      </c>
      <c r="B50722" t="s">
        <v>238</v>
      </c>
      <c r="C50722" t="s">
        <v>265</v>
      </c>
      <c r="D50722" t="s">
        <v>312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35">
      <c r="A50723">
        <v>2049</v>
      </c>
      <c r="B50723" t="s">
        <v>238</v>
      </c>
      <c r="C50723" t="s">
        <v>265</v>
      </c>
      <c r="D50723" t="s">
        <v>312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35">
      <c r="A50724">
        <v>2050</v>
      </c>
      <c r="B50724" t="s">
        <v>238</v>
      </c>
      <c r="C50724" t="s">
        <v>265</v>
      </c>
      <c r="D50724" t="s">
        <v>312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35">
      <c r="A50725">
        <v>2060</v>
      </c>
      <c r="B50725" t="s">
        <v>238</v>
      </c>
      <c r="C50725" t="s">
        <v>265</v>
      </c>
      <c r="D50725" t="s">
        <v>312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8</v>
      </c>
      <c r="C50726" t="s">
        <v>251</v>
      </c>
      <c r="D50726" t="s">
        <v>312</v>
      </c>
      <c r="E50726" t="s">
        <v>250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8</v>
      </c>
      <c r="C50727" t="s">
        <v>251</v>
      </c>
      <c r="D50727" t="s">
        <v>312</v>
      </c>
      <c r="E50727" t="s">
        <v>250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8</v>
      </c>
      <c r="C50728" t="s">
        <v>251</v>
      </c>
      <c r="D50728" t="s">
        <v>312</v>
      </c>
      <c r="E50728" t="s">
        <v>250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8</v>
      </c>
      <c r="C50729" t="s">
        <v>252</v>
      </c>
      <c r="D50729" t="s">
        <v>312</v>
      </c>
      <c r="E50729" t="s">
        <v>250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8</v>
      </c>
      <c r="C50730" t="s">
        <v>261</v>
      </c>
      <c r="D50730" t="s">
        <v>312</v>
      </c>
      <c r="E50730" t="s">
        <v>250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8</v>
      </c>
      <c r="C50731" t="s">
        <v>252</v>
      </c>
      <c r="D50731" t="s">
        <v>312</v>
      </c>
      <c r="E50731" t="s">
        <v>250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8</v>
      </c>
      <c r="C50732" t="s">
        <v>251</v>
      </c>
      <c r="D50732" t="s">
        <v>312</v>
      </c>
      <c r="E50732" t="s">
        <v>250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8</v>
      </c>
      <c r="C50733" t="s">
        <v>251</v>
      </c>
      <c r="D50733" t="s">
        <v>312</v>
      </c>
      <c r="E50733" t="s">
        <v>250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8</v>
      </c>
      <c r="C50734" t="s">
        <v>251</v>
      </c>
      <c r="D50734" t="s">
        <v>312</v>
      </c>
      <c r="E50734" t="s">
        <v>250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8</v>
      </c>
      <c r="C50735" t="s">
        <v>251</v>
      </c>
      <c r="D50735" t="s">
        <v>312</v>
      </c>
      <c r="E50735" t="s">
        <v>250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8</v>
      </c>
      <c r="C50736" t="s">
        <v>251</v>
      </c>
      <c r="D50736" t="s">
        <v>312</v>
      </c>
      <c r="E50736" t="s">
        <v>250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8</v>
      </c>
      <c r="C50737" t="s">
        <v>251</v>
      </c>
      <c r="D50737" t="s">
        <v>312</v>
      </c>
      <c r="E50737" t="s">
        <v>250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1</v>
      </c>
      <c r="C50738" t="s">
        <v>246</v>
      </c>
      <c r="D50738" t="s">
        <v>312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1</v>
      </c>
      <c r="C50739" t="s">
        <v>246</v>
      </c>
      <c r="D50739" t="s">
        <v>312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1</v>
      </c>
      <c r="C50740" t="s">
        <v>246</v>
      </c>
      <c r="D50740" t="s">
        <v>312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35">
      <c r="A50741">
        <v>2020</v>
      </c>
      <c r="B50741" t="s">
        <v>238</v>
      </c>
      <c r="C50741" t="s">
        <v>273</v>
      </c>
      <c r="D50741" t="s">
        <v>312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35">
      <c r="A50742">
        <v>2021</v>
      </c>
      <c r="B50742" t="s">
        <v>238</v>
      </c>
      <c r="C50742" t="s">
        <v>273</v>
      </c>
      <c r="D50742" t="s">
        <v>312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35">
      <c r="A50743">
        <v>2022</v>
      </c>
      <c r="B50743" t="s">
        <v>238</v>
      </c>
      <c r="C50743" t="s">
        <v>273</v>
      </c>
      <c r="D50743" t="s">
        <v>312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35">
      <c r="A50744">
        <v>2023</v>
      </c>
      <c r="B50744" t="s">
        <v>238</v>
      </c>
      <c r="C50744" t="s">
        <v>273</v>
      </c>
      <c r="D50744" t="s">
        <v>312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35">
      <c r="A50745">
        <v>2024</v>
      </c>
      <c r="B50745" t="s">
        <v>238</v>
      </c>
      <c r="C50745" t="s">
        <v>273</v>
      </c>
      <c r="D50745" t="s">
        <v>312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35">
      <c r="A50746">
        <v>2025</v>
      </c>
      <c r="B50746" t="s">
        <v>238</v>
      </c>
      <c r="C50746" t="s">
        <v>273</v>
      </c>
      <c r="D50746" t="s">
        <v>312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35">
      <c r="A50747">
        <v>2026</v>
      </c>
      <c r="B50747" t="s">
        <v>238</v>
      </c>
      <c r="C50747" t="s">
        <v>273</v>
      </c>
      <c r="D50747" t="s">
        <v>312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35">
      <c r="A50748">
        <v>2027</v>
      </c>
      <c r="B50748" t="s">
        <v>238</v>
      </c>
      <c r="C50748" t="s">
        <v>273</v>
      </c>
      <c r="D50748" t="s">
        <v>312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35">
      <c r="A50749">
        <v>2028</v>
      </c>
      <c r="B50749" t="s">
        <v>238</v>
      </c>
      <c r="C50749" t="s">
        <v>273</v>
      </c>
      <c r="D50749" t="s">
        <v>312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35">
      <c r="A50750">
        <v>2029</v>
      </c>
      <c r="B50750" t="s">
        <v>238</v>
      </c>
      <c r="C50750" t="s">
        <v>273</v>
      </c>
      <c r="D50750" t="s">
        <v>312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35">
      <c r="A50751">
        <v>2030</v>
      </c>
      <c r="B50751" t="s">
        <v>238</v>
      </c>
      <c r="C50751" t="s">
        <v>273</v>
      </c>
      <c r="D50751" t="s">
        <v>312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35">
      <c r="A50752">
        <v>2027</v>
      </c>
      <c r="B50752" t="s">
        <v>238</v>
      </c>
      <c r="C50752" t="s">
        <v>265</v>
      </c>
      <c r="D50752" t="s">
        <v>312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35">
      <c r="A50753">
        <v>2032</v>
      </c>
      <c r="B50753" t="s">
        <v>238</v>
      </c>
      <c r="C50753" t="s">
        <v>273</v>
      </c>
      <c r="D50753" t="s">
        <v>312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35">
      <c r="A50754">
        <v>2033</v>
      </c>
      <c r="B50754" t="s">
        <v>238</v>
      </c>
      <c r="C50754" t="s">
        <v>273</v>
      </c>
      <c r="D50754" t="s">
        <v>312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3</v>
      </c>
      <c r="C50755" t="s">
        <v>244</v>
      </c>
      <c r="D50755" t="s">
        <v>312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3</v>
      </c>
      <c r="C50756" t="s">
        <v>244</v>
      </c>
      <c r="D50756" t="s">
        <v>312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3</v>
      </c>
      <c r="C50757" t="s">
        <v>244</v>
      </c>
      <c r="D50757" t="s">
        <v>312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3</v>
      </c>
      <c r="C50758" t="s">
        <v>244</v>
      </c>
      <c r="D50758" t="s">
        <v>312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3</v>
      </c>
      <c r="C50759" t="s">
        <v>244</v>
      </c>
      <c r="D50759" t="s">
        <v>312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3</v>
      </c>
      <c r="C50760" t="s">
        <v>244</v>
      </c>
      <c r="D50760" t="s">
        <v>312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3</v>
      </c>
      <c r="C50761" t="s">
        <v>244</v>
      </c>
      <c r="D50761" t="s">
        <v>312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3</v>
      </c>
      <c r="C50762" t="s">
        <v>244</v>
      </c>
      <c r="D50762" t="s">
        <v>312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3</v>
      </c>
      <c r="C50763" t="s">
        <v>244</v>
      </c>
      <c r="D50763" t="s">
        <v>312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3</v>
      </c>
      <c r="C50764" t="s">
        <v>244</v>
      </c>
      <c r="D50764" t="s">
        <v>312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3</v>
      </c>
      <c r="C50765" t="s">
        <v>244</v>
      </c>
      <c r="D50765" t="s">
        <v>312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3</v>
      </c>
      <c r="C50766" t="s">
        <v>244</v>
      </c>
      <c r="D50766" t="s">
        <v>312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3</v>
      </c>
      <c r="C50767" t="s">
        <v>244</v>
      </c>
      <c r="D50767" t="s">
        <v>312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3</v>
      </c>
      <c r="C50768" t="s">
        <v>244</v>
      </c>
      <c r="D50768" t="s">
        <v>312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8</v>
      </c>
      <c r="C50769" t="s">
        <v>258</v>
      </c>
      <c r="D50769" t="s">
        <v>312</v>
      </c>
      <c r="E50769" t="s">
        <v>250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1</v>
      </c>
      <c r="C50770" t="s">
        <v>246</v>
      </c>
      <c r="D50770" t="s">
        <v>312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1</v>
      </c>
      <c r="C50771" t="s">
        <v>246</v>
      </c>
      <c r="D50771" t="s">
        <v>312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1</v>
      </c>
      <c r="C50772" t="s">
        <v>246</v>
      </c>
      <c r="D50772" t="s">
        <v>312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1</v>
      </c>
      <c r="C50773" t="s">
        <v>246</v>
      </c>
      <c r="D50773" t="s">
        <v>312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1</v>
      </c>
      <c r="C50774" t="s">
        <v>246</v>
      </c>
      <c r="D50774" t="s">
        <v>312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3</v>
      </c>
      <c r="C50775" t="s">
        <v>263</v>
      </c>
      <c r="D50775" t="s">
        <v>312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3</v>
      </c>
      <c r="C50776" t="s">
        <v>263</v>
      </c>
      <c r="D50776" t="s">
        <v>312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3</v>
      </c>
      <c r="C50777" t="s">
        <v>263</v>
      </c>
      <c r="D50777" t="s">
        <v>312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3</v>
      </c>
      <c r="C50778" t="s">
        <v>263</v>
      </c>
      <c r="D50778" t="s">
        <v>312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3</v>
      </c>
      <c r="C50779" t="s">
        <v>263</v>
      </c>
      <c r="D50779" t="s">
        <v>312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3</v>
      </c>
      <c r="C50780" t="s">
        <v>263</v>
      </c>
      <c r="D50780" t="s">
        <v>312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3</v>
      </c>
      <c r="C50781" t="s">
        <v>263</v>
      </c>
      <c r="D50781" t="s">
        <v>312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3</v>
      </c>
      <c r="C50782" t="s">
        <v>263</v>
      </c>
      <c r="D50782" t="s">
        <v>312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3</v>
      </c>
      <c r="C50783" t="s">
        <v>263</v>
      </c>
      <c r="D50783" t="s">
        <v>312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3</v>
      </c>
      <c r="C50784" t="s">
        <v>263</v>
      </c>
      <c r="D50784" t="s">
        <v>312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3</v>
      </c>
      <c r="C50785" t="s">
        <v>263</v>
      </c>
      <c r="D50785" t="s">
        <v>312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3</v>
      </c>
      <c r="C50786" t="s">
        <v>263</v>
      </c>
      <c r="D50786" t="s">
        <v>312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3</v>
      </c>
      <c r="C50787" t="s">
        <v>263</v>
      </c>
      <c r="D50787" t="s">
        <v>312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3</v>
      </c>
      <c r="C50788" t="s">
        <v>263</v>
      </c>
      <c r="D50788" t="s">
        <v>312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1</v>
      </c>
      <c r="C50789" t="s">
        <v>246</v>
      </c>
      <c r="D50789" t="s">
        <v>312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1</v>
      </c>
      <c r="C50790" t="s">
        <v>246</v>
      </c>
      <c r="D50790" t="s">
        <v>312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1</v>
      </c>
      <c r="C50791" t="s">
        <v>246</v>
      </c>
      <c r="D50791" t="s">
        <v>312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1</v>
      </c>
      <c r="C50792" t="s">
        <v>246</v>
      </c>
      <c r="D50792" t="s">
        <v>312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1</v>
      </c>
      <c r="C50793" t="s">
        <v>246</v>
      </c>
      <c r="D50793" t="s">
        <v>312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1</v>
      </c>
      <c r="C50794" t="s">
        <v>246</v>
      </c>
      <c r="D50794" t="s">
        <v>312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1</v>
      </c>
      <c r="C50795" t="s">
        <v>246</v>
      </c>
      <c r="D50795" t="s">
        <v>312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1</v>
      </c>
      <c r="C50796" t="s">
        <v>246</v>
      </c>
      <c r="D50796" t="s">
        <v>312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1</v>
      </c>
      <c r="C50797" t="s">
        <v>246</v>
      </c>
      <c r="D50797" t="s">
        <v>312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1</v>
      </c>
      <c r="C50798" t="s">
        <v>246</v>
      </c>
      <c r="D50798" t="s">
        <v>312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1</v>
      </c>
      <c r="C50799" t="s">
        <v>246</v>
      </c>
      <c r="D50799" t="s">
        <v>312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1</v>
      </c>
      <c r="C50800" t="s">
        <v>246</v>
      </c>
      <c r="D50800" t="s">
        <v>312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35">
      <c r="A50801">
        <v>2032</v>
      </c>
      <c r="B50801" t="s">
        <v>238</v>
      </c>
      <c r="C50801" t="s">
        <v>271</v>
      </c>
      <c r="D50801" t="s">
        <v>312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35">
      <c r="A50802">
        <v>2033</v>
      </c>
      <c r="B50802" t="s">
        <v>238</v>
      </c>
      <c r="C50802" t="s">
        <v>271</v>
      </c>
      <c r="D50802" t="s">
        <v>312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35">
      <c r="A50803">
        <v>2040</v>
      </c>
      <c r="B50803" t="s">
        <v>238</v>
      </c>
      <c r="C50803" t="s">
        <v>271</v>
      </c>
      <c r="D50803" t="s">
        <v>312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35">
      <c r="A50804">
        <v>2041</v>
      </c>
      <c r="B50804" t="s">
        <v>238</v>
      </c>
      <c r="C50804" t="s">
        <v>271</v>
      </c>
      <c r="D50804" t="s">
        <v>312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35">
      <c r="A50805">
        <v>2042</v>
      </c>
      <c r="B50805" t="s">
        <v>238</v>
      </c>
      <c r="C50805" t="s">
        <v>271</v>
      </c>
      <c r="D50805" t="s">
        <v>312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35">
      <c r="A50806">
        <v>2043</v>
      </c>
      <c r="B50806" t="s">
        <v>238</v>
      </c>
      <c r="C50806" t="s">
        <v>271</v>
      </c>
      <c r="D50806" t="s">
        <v>312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1</v>
      </c>
      <c r="C50807" t="s">
        <v>246</v>
      </c>
      <c r="D50807" t="s">
        <v>312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1</v>
      </c>
      <c r="C50808" t="s">
        <v>246</v>
      </c>
      <c r="D50808" t="s">
        <v>312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8</v>
      </c>
      <c r="C50809" t="s">
        <v>251</v>
      </c>
      <c r="D50809" t="s">
        <v>312</v>
      </c>
      <c r="E50809" t="s">
        <v>250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8</v>
      </c>
      <c r="C50810" t="s">
        <v>251</v>
      </c>
      <c r="D50810" t="s">
        <v>312</v>
      </c>
      <c r="E50810" t="s">
        <v>250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8</v>
      </c>
      <c r="C50811" t="s">
        <v>252</v>
      </c>
      <c r="D50811" t="s">
        <v>312</v>
      </c>
      <c r="E50811" t="s">
        <v>250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8</v>
      </c>
      <c r="C50812" t="s">
        <v>251</v>
      </c>
      <c r="D50812" t="s">
        <v>312</v>
      </c>
      <c r="E50812" t="s">
        <v>250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1</v>
      </c>
      <c r="C50813" t="s">
        <v>246</v>
      </c>
      <c r="D50813" t="s">
        <v>312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1</v>
      </c>
      <c r="C50814" t="s">
        <v>246</v>
      </c>
      <c r="D50814" t="s">
        <v>312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1</v>
      </c>
      <c r="C50815" t="s">
        <v>246</v>
      </c>
      <c r="D50815" t="s">
        <v>312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1</v>
      </c>
      <c r="C50816" t="s">
        <v>246</v>
      </c>
      <c r="D50816" t="s">
        <v>312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1</v>
      </c>
      <c r="C50817" t="s">
        <v>246</v>
      </c>
      <c r="D50817" t="s">
        <v>312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1</v>
      </c>
      <c r="C50818" t="s">
        <v>246</v>
      </c>
      <c r="D50818" t="s">
        <v>312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1</v>
      </c>
      <c r="C50819" t="s">
        <v>246</v>
      </c>
      <c r="D50819" t="s">
        <v>312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35">
      <c r="A50820">
        <v>2031</v>
      </c>
      <c r="B50820" t="s">
        <v>238</v>
      </c>
      <c r="C50820" t="s">
        <v>273</v>
      </c>
      <c r="D50820" t="s">
        <v>312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3</v>
      </c>
      <c r="C50821" t="s">
        <v>268</v>
      </c>
      <c r="D50821" t="s">
        <v>312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3</v>
      </c>
      <c r="C50822" t="s">
        <v>268</v>
      </c>
      <c r="D50822" t="s">
        <v>312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3</v>
      </c>
      <c r="C50823" t="s">
        <v>268</v>
      </c>
      <c r="D50823" t="s">
        <v>312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3</v>
      </c>
      <c r="C50824" t="s">
        <v>268</v>
      </c>
      <c r="D50824" t="s">
        <v>312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3</v>
      </c>
      <c r="C50825" t="s">
        <v>268</v>
      </c>
      <c r="D50825" t="s">
        <v>312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3</v>
      </c>
      <c r="C50826" t="s">
        <v>268</v>
      </c>
      <c r="D50826" t="s">
        <v>312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3</v>
      </c>
      <c r="C50827" t="s">
        <v>268</v>
      </c>
      <c r="D50827" t="s">
        <v>312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3</v>
      </c>
      <c r="C50828" t="s">
        <v>268</v>
      </c>
      <c r="D50828" t="s">
        <v>312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3</v>
      </c>
      <c r="C50829" t="s">
        <v>268</v>
      </c>
      <c r="D50829" t="s">
        <v>312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8</v>
      </c>
      <c r="C50830" t="s">
        <v>260</v>
      </c>
      <c r="D50830" t="s">
        <v>312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8</v>
      </c>
      <c r="C50831" t="s">
        <v>260</v>
      </c>
      <c r="D50831" t="s">
        <v>312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8</v>
      </c>
      <c r="C50832" t="s">
        <v>260</v>
      </c>
      <c r="D50832" t="s">
        <v>312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8</v>
      </c>
      <c r="C50833" t="s">
        <v>260</v>
      </c>
      <c r="D50833" t="s">
        <v>312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8</v>
      </c>
      <c r="C50834" t="s">
        <v>260</v>
      </c>
      <c r="D50834" t="s">
        <v>312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35">
      <c r="A50835">
        <v>2031</v>
      </c>
      <c r="B50835" t="s">
        <v>238</v>
      </c>
      <c r="C50835" t="s">
        <v>271</v>
      </c>
      <c r="D50835" t="s">
        <v>312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35">
      <c r="A50836">
        <v>2032</v>
      </c>
      <c r="B50836" t="s">
        <v>238</v>
      </c>
      <c r="C50836" t="s">
        <v>271</v>
      </c>
      <c r="D50836" t="s">
        <v>312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35">
      <c r="A50837">
        <v>2033</v>
      </c>
      <c r="B50837" t="s">
        <v>238</v>
      </c>
      <c r="C50837" t="s">
        <v>271</v>
      </c>
      <c r="D50837" t="s">
        <v>312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35">
      <c r="A50838">
        <v>2034</v>
      </c>
      <c r="B50838" t="s">
        <v>238</v>
      </c>
      <c r="C50838" t="s">
        <v>271</v>
      </c>
      <c r="D50838" t="s">
        <v>312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35">
      <c r="A50839">
        <v>2035</v>
      </c>
      <c r="B50839" t="s">
        <v>238</v>
      </c>
      <c r="C50839" t="s">
        <v>271</v>
      </c>
      <c r="D50839" t="s">
        <v>312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35">
      <c r="A50840">
        <v>2036</v>
      </c>
      <c r="B50840" t="s">
        <v>238</v>
      </c>
      <c r="C50840" t="s">
        <v>271</v>
      </c>
      <c r="D50840" t="s">
        <v>312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35">
      <c r="A50841">
        <v>2037</v>
      </c>
      <c r="B50841" t="s">
        <v>238</v>
      </c>
      <c r="C50841" t="s">
        <v>271</v>
      </c>
      <c r="D50841" t="s">
        <v>312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35">
      <c r="A50842">
        <v>2038</v>
      </c>
      <c r="B50842" t="s">
        <v>238</v>
      </c>
      <c r="C50842" t="s">
        <v>271</v>
      </c>
      <c r="D50842" t="s">
        <v>312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35">
      <c r="A50843">
        <v>2039</v>
      </c>
      <c r="B50843" t="s">
        <v>238</v>
      </c>
      <c r="C50843" t="s">
        <v>271</v>
      </c>
      <c r="D50843" t="s">
        <v>312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3</v>
      </c>
      <c r="C50844" t="s">
        <v>268</v>
      </c>
      <c r="D50844" t="s">
        <v>312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3</v>
      </c>
      <c r="C50845" t="s">
        <v>268</v>
      </c>
      <c r="D50845" t="s">
        <v>312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3</v>
      </c>
      <c r="C50846" t="s">
        <v>268</v>
      </c>
      <c r="D50846" t="s">
        <v>312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3</v>
      </c>
      <c r="C50847" t="s">
        <v>268</v>
      </c>
      <c r="D50847" t="s">
        <v>312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8</v>
      </c>
      <c r="C50848" t="s">
        <v>253</v>
      </c>
      <c r="D50848" t="s">
        <v>312</v>
      </c>
      <c r="E50848" t="s">
        <v>250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8</v>
      </c>
      <c r="C50849" t="s">
        <v>253</v>
      </c>
      <c r="D50849" t="s">
        <v>312</v>
      </c>
      <c r="E50849" t="s">
        <v>250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35">
      <c r="A50850">
        <v>2048</v>
      </c>
      <c r="B50850" t="s">
        <v>238</v>
      </c>
      <c r="C50850" t="s">
        <v>271</v>
      </c>
      <c r="D50850" t="s">
        <v>312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35">
      <c r="A50851">
        <v>2049</v>
      </c>
      <c r="B50851" t="s">
        <v>238</v>
      </c>
      <c r="C50851" t="s">
        <v>271</v>
      </c>
      <c r="D50851" t="s">
        <v>312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35">
      <c r="A50852">
        <v>2050</v>
      </c>
      <c r="B50852" t="s">
        <v>238</v>
      </c>
      <c r="C50852" t="s">
        <v>271</v>
      </c>
      <c r="D50852" t="s">
        <v>312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35">
      <c r="A50853">
        <v>2060</v>
      </c>
      <c r="B50853" t="s">
        <v>238</v>
      </c>
      <c r="C50853" t="s">
        <v>271</v>
      </c>
      <c r="D50853" t="s">
        <v>312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35">
      <c r="A50854">
        <v>2070</v>
      </c>
      <c r="B50854" t="s">
        <v>238</v>
      </c>
      <c r="C50854" t="s">
        <v>271</v>
      </c>
      <c r="D50854" t="s">
        <v>312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35">
      <c r="A50855">
        <v>2080</v>
      </c>
      <c r="B50855" t="s">
        <v>238</v>
      </c>
      <c r="C50855" t="s">
        <v>271</v>
      </c>
      <c r="D50855" t="s">
        <v>312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35">
      <c r="A50856">
        <v>2020</v>
      </c>
      <c r="B50856" t="s">
        <v>238</v>
      </c>
      <c r="C50856" t="s">
        <v>265</v>
      </c>
      <c r="D50856" t="s">
        <v>312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35">
      <c r="A50857">
        <v>2021</v>
      </c>
      <c r="B50857" t="s">
        <v>238</v>
      </c>
      <c r="C50857" t="s">
        <v>265</v>
      </c>
      <c r="D50857" t="s">
        <v>312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35">
      <c r="A50858">
        <v>2022</v>
      </c>
      <c r="B50858" t="s">
        <v>238</v>
      </c>
      <c r="C50858" t="s">
        <v>265</v>
      </c>
      <c r="D50858" t="s">
        <v>312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35">
      <c r="A50859">
        <v>2023</v>
      </c>
      <c r="B50859" t="s">
        <v>238</v>
      </c>
      <c r="C50859" t="s">
        <v>265</v>
      </c>
      <c r="D50859" t="s">
        <v>312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35">
      <c r="A50860">
        <v>2024</v>
      </c>
      <c r="B50860" t="s">
        <v>238</v>
      </c>
      <c r="C50860" t="s">
        <v>265</v>
      </c>
      <c r="D50860" t="s">
        <v>312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35">
      <c r="A50861">
        <v>2025</v>
      </c>
      <c r="B50861" t="s">
        <v>238</v>
      </c>
      <c r="C50861" t="s">
        <v>265</v>
      </c>
      <c r="D50861" t="s">
        <v>312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3</v>
      </c>
      <c r="C50862" t="s">
        <v>268</v>
      </c>
      <c r="D50862" t="s">
        <v>312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3</v>
      </c>
      <c r="C50863" t="s">
        <v>268</v>
      </c>
      <c r="D50863" t="s">
        <v>312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3</v>
      </c>
      <c r="C50864" t="s">
        <v>268</v>
      </c>
      <c r="D50864" t="s">
        <v>312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3</v>
      </c>
      <c r="C50865" t="s">
        <v>268</v>
      </c>
      <c r="D50865" t="s">
        <v>312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35">
      <c r="A50866">
        <v>2070</v>
      </c>
      <c r="B50866" t="s">
        <v>238</v>
      </c>
      <c r="C50866" t="s">
        <v>265</v>
      </c>
      <c r="D50866" t="s">
        <v>312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35">
      <c r="A50867">
        <v>2080</v>
      </c>
      <c r="B50867" t="s">
        <v>238</v>
      </c>
      <c r="C50867" t="s">
        <v>265</v>
      </c>
      <c r="D50867" t="s">
        <v>312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1</v>
      </c>
      <c r="C50868" t="s">
        <v>246</v>
      </c>
      <c r="D50868" t="s">
        <v>312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1</v>
      </c>
      <c r="C50869" t="s">
        <v>246</v>
      </c>
      <c r="D50869" t="s">
        <v>312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1</v>
      </c>
      <c r="C50870" t="s">
        <v>246</v>
      </c>
      <c r="D50870" t="s">
        <v>312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8</v>
      </c>
      <c r="C50871" t="s">
        <v>251</v>
      </c>
      <c r="D50871" t="s">
        <v>312</v>
      </c>
      <c r="E50871" t="s">
        <v>250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1</v>
      </c>
      <c r="C50872" t="s">
        <v>246</v>
      </c>
      <c r="D50872" t="s">
        <v>312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8</v>
      </c>
      <c r="C50873" t="s">
        <v>266</v>
      </c>
      <c r="D50873" t="s">
        <v>312</v>
      </c>
      <c r="E50873" t="s">
        <v>250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8</v>
      </c>
      <c r="C50874" t="s">
        <v>266</v>
      </c>
      <c r="D50874" t="s">
        <v>312</v>
      </c>
      <c r="E50874" t="s">
        <v>250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8</v>
      </c>
      <c r="C50875" t="s">
        <v>266</v>
      </c>
      <c r="D50875" t="s">
        <v>312</v>
      </c>
      <c r="E50875" t="s">
        <v>250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8</v>
      </c>
      <c r="C50876" t="s">
        <v>266</v>
      </c>
      <c r="D50876" t="s">
        <v>312</v>
      </c>
      <c r="E50876" t="s">
        <v>250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8</v>
      </c>
      <c r="C50877" t="s">
        <v>266</v>
      </c>
      <c r="D50877" t="s">
        <v>312</v>
      </c>
      <c r="E50877" t="s">
        <v>250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8</v>
      </c>
      <c r="C50878" t="s">
        <v>266</v>
      </c>
      <c r="D50878" t="s">
        <v>312</v>
      </c>
      <c r="E50878" t="s">
        <v>250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8</v>
      </c>
      <c r="C50879" t="s">
        <v>266</v>
      </c>
      <c r="D50879" t="s">
        <v>312</v>
      </c>
      <c r="E50879" t="s">
        <v>250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8</v>
      </c>
      <c r="C50880" t="s">
        <v>266</v>
      </c>
      <c r="D50880" t="s">
        <v>312</v>
      </c>
      <c r="E50880" t="s">
        <v>250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8</v>
      </c>
      <c r="C50881" t="s">
        <v>256</v>
      </c>
      <c r="D50881" t="s">
        <v>312</v>
      </c>
      <c r="E50881" t="s">
        <v>250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8</v>
      </c>
      <c r="C50882" t="s">
        <v>256</v>
      </c>
      <c r="D50882" t="s">
        <v>312</v>
      </c>
      <c r="E50882" t="s">
        <v>250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8</v>
      </c>
      <c r="C50883" t="s">
        <v>256</v>
      </c>
      <c r="D50883" t="s">
        <v>312</v>
      </c>
      <c r="E50883" t="s">
        <v>250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3</v>
      </c>
      <c r="C50884" t="s">
        <v>244</v>
      </c>
      <c r="D50884" t="s">
        <v>312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3</v>
      </c>
      <c r="C50885" t="s">
        <v>244</v>
      </c>
      <c r="D50885" t="s">
        <v>312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3</v>
      </c>
      <c r="C50886" t="s">
        <v>244</v>
      </c>
      <c r="D50886" t="s">
        <v>312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3</v>
      </c>
      <c r="C50887" t="s">
        <v>244</v>
      </c>
      <c r="D50887" t="s">
        <v>312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3</v>
      </c>
      <c r="C50888" t="s">
        <v>244</v>
      </c>
      <c r="D50888" t="s">
        <v>312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3</v>
      </c>
      <c r="C50889" t="s">
        <v>244</v>
      </c>
      <c r="D50889" t="s">
        <v>312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3</v>
      </c>
      <c r="C50890" t="s">
        <v>244</v>
      </c>
      <c r="D50890" t="s">
        <v>312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3</v>
      </c>
      <c r="C50891" t="s">
        <v>244</v>
      </c>
      <c r="D50891" t="s">
        <v>312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8</v>
      </c>
      <c r="C50892" t="s">
        <v>257</v>
      </c>
      <c r="D50892" t="s">
        <v>312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8</v>
      </c>
      <c r="C50893" t="s">
        <v>257</v>
      </c>
      <c r="D50893" t="s">
        <v>312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8</v>
      </c>
      <c r="C50894" t="s">
        <v>257</v>
      </c>
      <c r="D50894" t="s">
        <v>312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8</v>
      </c>
      <c r="C50895" t="s">
        <v>257</v>
      </c>
      <c r="D50895" t="s">
        <v>312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8</v>
      </c>
      <c r="C50896" t="s">
        <v>257</v>
      </c>
      <c r="D50896" t="s">
        <v>312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8</v>
      </c>
      <c r="C50897" t="s">
        <v>257</v>
      </c>
      <c r="D50897" t="s">
        <v>312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8</v>
      </c>
      <c r="C50898" t="s">
        <v>257</v>
      </c>
      <c r="D50898" t="s">
        <v>312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8</v>
      </c>
      <c r="C50899" t="s">
        <v>257</v>
      </c>
      <c r="D50899" t="s">
        <v>312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8</v>
      </c>
      <c r="C50900" t="s">
        <v>257</v>
      </c>
      <c r="D50900" t="s">
        <v>312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8</v>
      </c>
      <c r="C50901" t="s">
        <v>257</v>
      </c>
      <c r="D50901" t="s">
        <v>312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3</v>
      </c>
      <c r="C50902" t="s">
        <v>244</v>
      </c>
      <c r="D50902" t="s">
        <v>312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3</v>
      </c>
      <c r="C50903" t="s">
        <v>244</v>
      </c>
      <c r="D50903" t="s">
        <v>312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3</v>
      </c>
      <c r="C50904" t="s">
        <v>244</v>
      </c>
      <c r="D50904" t="s">
        <v>312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3</v>
      </c>
      <c r="C50905" t="s">
        <v>244</v>
      </c>
      <c r="D50905" t="s">
        <v>312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3</v>
      </c>
      <c r="C50906" t="s">
        <v>244</v>
      </c>
      <c r="D50906" t="s">
        <v>312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3</v>
      </c>
      <c r="C50907" t="s">
        <v>244</v>
      </c>
      <c r="D50907" t="s">
        <v>312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8</v>
      </c>
      <c r="C50908" t="s">
        <v>257</v>
      </c>
      <c r="D50908" t="s">
        <v>312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8</v>
      </c>
      <c r="C50909" t="s">
        <v>257</v>
      </c>
      <c r="D50909" t="s">
        <v>312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8</v>
      </c>
      <c r="C50910" t="s">
        <v>257</v>
      </c>
      <c r="D50910" t="s">
        <v>312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8</v>
      </c>
      <c r="C50911" t="s">
        <v>257</v>
      </c>
      <c r="D50911" t="s">
        <v>312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8</v>
      </c>
      <c r="C50912" t="s">
        <v>257</v>
      </c>
      <c r="D50912" t="s">
        <v>312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3</v>
      </c>
      <c r="C50913" t="s">
        <v>244</v>
      </c>
      <c r="D50913" t="s">
        <v>312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3</v>
      </c>
      <c r="C50914" t="s">
        <v>244</v>
      </c>
      <c r="D50914" t="s">
        <v>312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3</v>
      </c>
      <c r="C50915" t="s">
        <v>244</v>
      </c>
      <c r="D50915" t="s">
        <v>312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3</v>
      </c>
      <c r="C50916" t="s">
        <v>244</v>
      </c>
      <c r="D50916" t="s">
        <v>312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8</v>
      </c>
      <c r="C50917" t="s">
        <v>257</v>
      </c>
      <c r="D50917" t="s">
        <v>312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8</v>
      </c>
      <c r="C50918" t="s">
        <v>257</v>
      </c>
      <c r="D50918" t="s">
        <v>312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8</v>
      </c>
      <c r="C50919" t="s">
        <v>257</v>
      </c>
      <c r="D50919" t="s">
        <v>312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8</v>
      </c>
      <c r="C50920" t="s">
        <v>257</v>
      </c>
      <c r="D50920" t="s">
        <v>312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8</v>
      </c>
      <c r="C50921" t="s">
        <v>257</v>
      </c>
      <c r="D50921" t="s">
        <v>312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3</v>
      </c>
      <c r="C50922" t="s">
        <v>268</v>
      </c>
      <c r="D50922" t="s">
        <v>312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3</v>
      </c>
      <c r="C50923" t="s">
        <v>268</v>
      </c>
      <c r="D50923" t="s">
        <v>312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3</v>
      </c>
      <c r="C50924" t="s">
        <v>268</v>
      </c>
      <c r="D50924" t="s">
        <v>312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1</v>
      </c>
      <c r="C50925" t="s">
        <v>246</v>
      </c>
      <c r="D50925" t="s">
        <v>312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3</v>
      </c>
      <c r="C50926" t="s">
        <v>244</v>
      </c>
      <c r="D50926" t="s">
        <v>312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3</v>
      </c>
      <c r="C50927" t="s">
        <v>244</v>
      </c>
      <c r="D50927" t="s">
        <v>312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3</v>
      </c>
      <c r="C50928" t="s">
        <v>244</v>
      </c>
      <c r="D50928" t="s">
        <v>312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8</v>
      </c>
      <c r="C50929" t="s">
        <v>258</v>
      </c>
      <c r="D50929" t="s">
        <v>312</v>
      </c>
      <c r="E50929" t="s">
        <v>250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8</v>
      </c>
      <c r="C50930" t="s">
        <v>258</v>
      </c>
      <c r="D50930" t="s">
        <v>312</v>
      </c>
      <c r="E50930" t="s">
        <v>250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3</v>
      </c>
      <c r="C50931" t="s">
        <v>244</v>
      </c>
      <c r="D50931" t="s">
        <v>312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3</v>
      </c>
      <c r="C50932" t="s">
        <v>244</v>
      </c>
      <c r="D50932" t="s">
        <v>312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3</v>
      </c>
      <c r="C50933" t="s">
        <v>244</v>
      </c>
      <c r="D50933" t="s">
        <v>312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3</v>
      </c>
      <c r="C50934" t="s">
        <v>244</v>
      </c>
      <c r="D50934" t="s">
        <v>312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3</v>
      </c>
      <c r="C50935" t="s">
        <v>244</v>
      </c>
      <c r="D50935" t="s">
        <v>312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3</v>
      </c>
      <c r="C50936" t="s">
        <v>244</v>
      </c>
      <c r="D50936" t="s">
        <v>312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3</v>
      </c>
      <c r="C50937" t="s">
        <v>244</v>
      </c>
      <c r="D50937" t="s">
        <v>312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8</v>
      </c>
      <c r="C50938" t="s">
        <v>258</v>
      </c>
      <c r="D50938" t="s">
        <v>312</v>
      </c>
      <c r="E50938" t="s">
        <v>250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8</v>
      </c>
      <c r="C50939" t="s">
        <v>258</v>
      </c>
      <c r="D50939" t="s">
        <v>312</v>
      </c>
      <c r="E50939" t="s">
        <v>250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8</v>
      </c>
      <c r="C50940" t="s">
        <v>258</v>
      </c>
      <c r="D50940" t="s">
        <v>312</v>
      </c>
      <c r="E50940" t="s">
        <v>250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8</v>
      </c>
      <c r="C50941" t="s">
        <v>258</v>
      </c>
      <c r="D50941" t="s">
        <v>312</v>
      </c>
      <c r="E50941" t="s">
        <v>250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8</v>
      </c>
      <c r="C50942" t="s">
        <v>258</v>
      </c>
      <c r="D50942" t="s">
        <v>312</v>
      </c>
      <c r="E50942" t="s">
        <v>250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8</v>
      </c>
      <c r="C50943" t="s">
        <v>258</v>
      </c>
      <c r="D50943" t="s">
        <v>312</v>
      </c>
      <c r="E50943" t="s">
        <v>250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8</v>
      </c>
      <c r="C50944" t="s">
        <v>258</v>
      </c>
      <c r="D50944" t="s">
        <v>312</v>
      </c>
      <c r="E50944" t="s">
        <v>250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8</v>
      </c>
      <c r="C50945" t="s">
        <v>258</v>
      </c>
      <c r="D50945" t="s">
        <v>312</v>
      </c>
      <c r="E50945" t="s">
        <v>250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8</v>
      </c>
      <c r="C50946" t="s">
        <v>258</v>
      </c>
      <c r="D50946" t="s">
        <v>312</v>
      </c>
      <c r="E50946" t="s">
        <v>250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8</v>
      </c>
      <c r="C50947" t="s">
        <v>258</v>
      </c>
      <c r="D50947" t="s">
        <v>312</v>
      </c>
      <c r="E50947" t="s">
        <v>250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8</v>
      </c>
      <c r="C50948" t="s">
        <v>258</v>
      </c>
      <c r="D50948" t="s">
        <v>312</v>
      </c>
      <c r="E50948" t="s">
        <v>250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8</v>
      </c>
      <c r="C50949" t="s">
        <v>258</v>
      </c>
      <c r="D50949" t="s">
        <v>312</v>
      </c>
      <c r="E50949" t="s">
        <v>250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8</v>
      </c>
      <c r="C50950" t="s">
        <v>258</v>
      </c>
      <c r="D50950" t="s">
        <v>312</v>
      </c>
      <c r="E50950" t="s">
        <v>250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8</v>
      </c>
      <c r="C50951" t="s">
        <v>260</v>
      </c>
      <c r="D50951" t="s">
        <v>312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8</v>
      </c>
      <c r="C50952" t="s">
        <v>260</v>
      </c>
      <c r="D50952" t="s">
        <v>312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8</v>
      </c>
      <c r="C50953" t="s">
        <v>260</v>
      </c>
      <c r="D50953" t="s">
        <v>312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8</v>
      </c>
      <c r="C50954" t="s">
        <v>260</v>
      </c>
      <c r="D50954" t="s">
        <v>312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8</v>
      </c>
      <c r="C50955" t="s">
        <v>260</v>
      </c>
      <c r="D50955" t="s">
        <v>312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8</v>
      </c>
      <c r="C50956" t="s">
        <v>260</v>
      </c>
      <c r="D50956" t="s">
        <v>312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8</v>
      </c>
      <c r="C50957" t="s">
        <v>260</v>
      </c>
      <c r="D50957" t="s">
        <v>312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8</v>
      </c>
      <c r="C50958" t="s">
        <v>260</v>
      </c>
      <c r="D50958" t="s">
        <v>312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8</v>
      </c>
      <c r="C50959" t="s">
        <v>260</v>
      </c>
      <c r="D50959" t="s">
        <v>312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8</v>
      </c>
      <c r="C50960" t="s">
        <v>260</v>
      </c>
      <c r="D50960" t="s">
        <v>312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8</v>
      </c>
      <c r="C50961" t="s">
        <v>260</v>
      </c>
      <c r="D50961" t="s">
        <v>312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8</v>
      </c>
      <c r="C50962" t="s">
        <v>260</v>
      </c>
      <c r="D50962" t="s">
        <v>312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8</v>
      </c>
      <c r="C50963" t="s">
        <v>260</v>
      </c>
      <c r="D50963" t="s">
        <v>312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3</v>
      </c>
      <c r="C50964" t="s">
        <v>263</v>
      </c>
      <c r="D50964" t="s">
        <v>312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3</v>
      </c>
      <c r="C50965" t="s">
        <v>263</v>
      </c>
      <c r="D50965" t="s">
        <v>312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35">
      <c r="A50966">
        <v>2020</v>
      </c>
      <c r="B50966" t="s">
        <v>238</v>
      </c>
      <c r="C50966" t="s">
        <v>271</v>
      </c>
      <c r="D50966" t="s">
        <v>312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35">
      <c r="A50967">
        <v>2021</v>
      </c>
      <c r="B50967" t="s">
        <v>238</v>
      </c>
      <c r="C50967" t="s">
        <v>271</v>
      </c>
      <c r="D50967" t="s">
        <v>312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35">
      <c r="A50968">
        <v>2022</v>
      </c>
      <c r="B50968" t="s">
        <v>238</v>
      </c>
      <c r="C50968" t="s">
        <v>271</v>
      </c>
      <c r="D50968" t="s">
        <v>312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35">
      <c r="A50969">
        <v>2023</v>
      </c>
      <c r="B50969" t="s">
        <v>238</v>
      </c>
      <c r="C50969" t="s">
        <v>271</v>
      </c>
      <c r="D50969" t="s">
        <v>312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35">
      <c r="A50970">
        <v>2024</v>
      </c>
      <c r="B50970" t="s">
        <v>238</v>
      </c>
      <c r="C50970" t="s">
        <v>271</v>
      </c>
      <c r="D50970" t="s">
        <v>312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35">
      <c r="A50971">
        <v>2025</v>
      </c>
      <c r="B50971" t="s">
        <v>238</v>
      </c>
      <c r="C50971" t="s">
        <v>271</v>
      </c>
      <c r="D50971" t="s">
        <v>312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35">
      <c r="A50972">
        <v>2026</v>
      </c>
      <c r="B50972" t="s">
        <v>238</v>
      </c>
      <c r="C50972" t="s">
        <v>271</v>
      </c>
      <c r="D50972" t="s">
        <v>312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35">
      <c r="A50973">
        <v>2027</v>
      </c>
      <c r="B50973" t="s">
        <v>238</v>
      </c>
      <c r="C50973" t="s">
        <v>271</v>
      </c>
      <c r="D50973" t="s">
        <v>312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35">
      <c r="A50974">
        <v>2028</v>
      </c>
      <c r="B50974" t="s">
        <v>238</v>
      </c>
      <c r="C50974" t="s">
        <v>271</v>
      </c>
      <c r="D50974" t="s">
        <v>312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35">
      <c r="A50975">
        <v>2029</v>
      </c>
      <c r="B50975" t="s">
        <v>238</v>
      </c>
      <c r="C50975" t="s">
        <v>271</v>
      </c>
      <c r="D50975" t="s">
        <v>312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35">
      <c r="A50976">
        <v>2030</v>
      </c>
      <c r="B50976" t="s">
        <v>238</v>
      </c>
      <c r="C50976" t="s">
        <v>271</v>
      </c>
      <c r="D50976" t="s">
        <v>312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35">
      <c r="A50977">
        <v>2031</v>
      </c>
      <c r="B50977" t="s">
        <v>238</v>
      </c>
      <c r="C50977" t="s">
        <v>271</v>
      </c>
      <c r="D50977" t="s">
        <v>312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35">
      <c r="A50978">
        <v>2034</v>
      </c>
      <c r="B50978" t="s">
        <v>238</v>
      </c>
      <c r="C50978" t="s">
        <v>271</v>
      </c>
      <c r="D50978" t="s">
        <v>312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35">
      <c r="A50979">
        <v>2035</v>
      </c>
      <c r="B50979" t="s">
        <v>238</v>
      </c>
      <c r="C50979" t="s">
        <v>271</v>
      </c>
      <c r="D50979" t="s">
        <v>312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35">
      <c r="A50980">
        <v>2036</v>
      </c>
      <c r="B50980" t="s">
        <v>238</v>
      </c>
      <c r="C50980" t="s">
        <v>271</v>
      </c>
      <c r="D50980" t="s">
        <v>312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35">
      <c r="A50981">
        <v>2037</v>
      </c>
      <c r="B50981" t="s">
        <v>238</v>
      </c>
      <c r="C50981" t="s">
        <v>271</v>
      </c>
      <c r="D50981" t="s">
        <v>312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35">
      <c r="A50982">
        <v>2038</v>
      </c>
      <c r="B50982" t="s">
        <v>238</v>
      </c>
      <c r="C50982" t="s">
        <v>271</v>
      </c>
      <c r="D50982" t="s">
        <v>312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35">
      <c r="A50983">
        <v>2039</v>
      </c>
      <c r="B50983" t="s">
        <v>238</v>
      </c>
      <c r="C50983" t="s">
        <v>271</v>
      </c>
      <c r="D50983" t="s">
        <v>312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1</v>
      </c>
      <c r="C50984" t="s">
        <v>246</v>
      </c>
      <c r="D50984" t="s">
        <v>312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1</v>
      </c>
      <c r="C50985" t="s">
        <v>246</v>
      </c>
      <c r="D50985" t="s">
        <v>312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1</v>
      </c>
      <c r="C50986" t="s">
        <v>246</v>
      </c>
      <c r="D50986" t="s">
        <v>312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1</v>
      </c>
      <c r="C50987" t="s">
        <v>246</v>
      </c>
      <c r="D50987" t="s">
        <v>312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8</v>
      </c>
      <c r="C50988" t="s">
        <v>260</v>
      </c>
      <c r="D50988" t="s">
        <v>312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8</v>
      </c>
      <c r="C50989" t="s">
        <v>260</v>
      </c>
      <c r="D50989" t="s">
        <v>312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8</v>
      </c>
      <c r="C50990" t="s">
        <v>260</v>
      </c>
      <c r="D50990" t="s">
        <v>312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8</v>
      </c>
      <c r="C50991" t="s">
        <v>260</v>
      </c>
      <c r="D50991" t="s">
        <v>312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8</v>
      </c>
      <c r="C50992" t="s">
        <v>260</v>
      </c>
      <c r="D50992" t="s">
        <v>312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8</v>
      </c>
      <c r="C50993" t="s">
        <v>260</v>
      </c>
      <c r="D50993" t="s">
        <v>312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8</v>
      </c>
      <c r="C50994" t="s">
        <v>260</v>
      </c>
      <c r="D50994" t="s">
        <v>312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8</v>
      </c>
      <c r="C50995" t="s">
        <v>260</v>
      </c>
      <c r="D50995" t="s">
        <v>312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8</v>
      </c>
      <c r="C50996" t="s">
        <v>260</v>
      </c>
      <c r="D50996" t="s">
        <v>312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35">
      <c r="A50997">
        <v>2029</v>
      </c>
      <c r="B50997" t="s">
        <v>238</v>
      </c>
      <c r="C50997" t="s">
        <v>239</v>
      </c>
      <c r="D50997" t="s">
        <v>312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35">
      <c r="A50998">
        <v>2030</v>
      </c>
      <c r="B50998" t="s">
        <v>238</v>
      </c>
      <c r="C50998" t="s">
        <v>239</v>
      </c>
      <c r="D50998" t="s">
        <v>312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35">
      <c r="A50999">
        <v>2031</v>
      </c>
      <c r="B50999" t="s">
        <v>238</v>
      </c>
      <c r="C50999" t="s">
        <v>239</v>
      </c>
      <c r="D50999" t="s">
        <v>312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35">
      <c r="A51000">
        <v>2032</v>
      </c>
      <c r="B51000" t="s">
        <v>238</v>
      </c>
      <c r="C51000" t="s">
        <v>239</v>
      </c>
      <c r="D51000" t="s">
        <v>312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35">
      <c r="A51001">
        <v>2033</v>
      </c>
      <c r="B51001" t="s">
        <v>238</v>
      </c>
      <c r="C51001" t="s">
        <v>239</v>
      </c>
      <c r="D51001" t="s">
        <v>312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35">
      <c r="A51002">
        <v>2034</v>
      </c>
      <c r="B51002" t="s">
        <v>238</v>
      </c>
      <c r="C51002" t="s">
        <v>239</v>
      </c>
      <c r="D51002" t="s">
        <v>312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35">
      <c r="A51003">
        <v>2035</v>
      </c>
      <c r="B51003" t="s">
        <v>238</v>
      </c>
      <c r="C51003" t="s">
        <v>239</v>
      </c>
      <c r="D51003" t="s">
        <v>312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35">
      <c r="A51004">
        <v>2036</v>
      </c>
      <c r="B51004" t="s">
        <v>238</v>
      </c>
      <c r="C51004" t="s">
        <v>239</v>
      </c>
      <c r="D51004" t="s">
        <v>312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35">
      <c r="A51005">
        <v>2037</v>
      </c>
      <c r="B51005" t="s">
        <v>238</v>
      </c>
      <c r="C51005" t="s">
        <v>239</v>
      </c>
      <c r="D51005" t="s">
        <v>312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35">
      <c r="A51006">
        <v>2038</v>
      </c>
      <c r="B51006" t="s">
        <v>238</v>
      </c>
      <c r="C51006" t="s">
        <v>239</v>
      </c>
      <c r="D51006" t="s">
        <v>312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35">
      <c r="A51007">
        <v>2039</v>
      </c>
      <c r="B51007" t="s">
        <v>238</v>
      </c>
      <c r="C51007" t="s">
        <v>239</v>
      </c>
      <c r="D51007" t="s">
        <v>312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35">
      <c r="A51008">
        <v>2040</v>
      </c>
      <c r="B51008" t="s">
        <v>238</v>
      </c>
      <c r="C51008" t="s">
        <v>239</v>
      </c>
      <c r="D51008" t="s">
        <v>312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35">
      <c r="A51009">
        <v>2041</v>
      </c>
      <c r="B51009" t="s">
        <v>238</v>
      </c>
      <c r="C51009" t="s">
        <v>239</v>
      </c>
      <c r="D51009" t="s">
        <v>312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35">
      <c r="A51010">
        <v>2042</v>
      </c>
      <c r="B51010" t="s">
        <v>238</v>
      </c>
      <c r="C51010" t="s">
        <v>239</v>
      </c>
      <c r="D51010" t="s">
        <v>312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35">
      <c r="A51011">
        <v>2040</v>
      </c>
      <c r="B51011" t="s">
        <v>238</v>
      </c>
      <c r="C51011" t="s">
        <v>271</v>
      </c>
      <c r="D51011" t="s">
        <v>312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35">
      <c r="A51012">
        <v>2041</v>
      </c>
      <c r="B51012" t="s">
        <v>238</v>
      </c>
      <c r="C51012" t="s">
        <v>271</v>
      </c>
      <c r="D51012" t="s">
        <v>312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35">
      <c r="A51013">
        <v>2042</v>
      </c>
      <c r="B51013" t="s">
        <v>238</v>
      </c>
      <c r="C51013" t="s">
        <v>271</v>
      </c>
      <c r="D51013" t="s">
        <v>312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35">
      <c r="A51014">
        <v>2043</v>
      </c>
      <c r="B51014" t="s">
        <v>238</v>
      </c>
      <c r="C51014" t="s">
        <v>271</v>
      </c>
      <c r="D51014" t="s">
        <v>312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3</v>
      </c>
      <c r="C51015" t="s">
        <v>268</v>
      </c>
      <c r="D51015" t="s">
        <v>312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3</v>
      </c>
      <c r="C51016" t="s">
        <v>268</v>
      </c>
      <c r="D51016" t="s">
        <v>312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3</v>
      </c>
      <c r="C51017" t="s">
        <v>268</v>
      </c>
      <c r="D51017" t="s">
        <v>312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3</v>
      </c>
      <c r="C51018" t="s">
        <v>268</v>
      </c>
      <c r="D51018" t="s">
        <v>312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3</v>
      </c>
      <c r="C51019" t="s">
        <v>268</v>
      </c>
      <c r="D51019" t="s">
        <v>312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3</v>
      </c>
      <c r="C51020" t="s">
        <v>268</v>
      </c>
      <c r="D51020" t="s">
        <v>312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3</v>
      </c>
      <c r="C51021" t="s">
        <v>268</v>
      </c>
      <c r="D51021" t="s">
        <v>312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3</v>
      </c>
      <c r="C51022" t="s">
        <v>268</v>
      </c>
      <c r="D51022" t="s">
        <v>312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8</v>
      </c>
      <c r="C51023" t="s">
        <v>253</v>
      </c>
      <c r="D51023" t="s">
        <v>312</v>
      </c>
      <c r="E51023" t="s">
        <v>250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8</v>
      </c>
      <c r="C51024" t="s">
        <v>253</v>
      </c>
      <c r="D51024" t="s">
        <v>312</v>
      </c>
      <c r="E51024" t="s">
        <v>250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8</v>
      </c>
      <c r="C51025" t="s">
        <v>253</v>
      </c>
      <c r="D51025" t="s">
        <v>312</v>
      </c>
      <c r="E51025" t="s">
        <v>250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8</v>
      </c>
      <c r="C51026" t="s">
        <v>253</v>
      </c>
      <c r="D51026" t="s">
        <v>312</v>
      </c>
      <c r="E51026" t="s">
        <v>250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8</v>
      </c>
      <c r="C51027" t="s">
        <v>253</v>
      </c>
      <c r="D51027" t="s">
        <v>312</v>
      </c>
      <c r="E51027" t="s">
        <v>250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8</v>
      </c>
      <c r="C51028" t="s">
        <v>253</v>
      </c>
      <c r="D51028" t="s">
        <v>312</v>
      </c>
      <c r="E51028" t="s">
        <v>250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8</v>
      </c>
      <c r="C51029" t="s">
        <v>253</v>
      </c>
      <c r="D51029" t="s">
        <v>312</v>
      </c>
      <c r="E51029" t="s">
        <v>250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8</v>
      </c>
      <c r="C51030" t="s">
        <v>253</v>
      </c>
      <c r="D51030" t="s">
        <v>312</v>
      </c>
      <c r="E51030" t="s">
        <v>250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8</v>
      </c>
      <c r="C51031" t="s">
        <v>253</v>
      </c>
      <c r="D51031" t="s">
        <v>312</v>
      </c>
      <c r="E51031" t="s">
        <v>250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8</v>
      </c>
      <c r="C51032" t="s">
        <v>253</v>
      </c>
      <c r="D51032" t="s">
        <v>312</v>
      </c>
      <c r="E51032" t="s">
        <v>250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8</v>
      </c>
      <c r="C51033" t="s">
        <v>253</v>
      </c>
      <c r="D51033" t="s">
        <v>312</v>
      </c>
      <c r="E51033" t="s">
        <v>250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8</v>
      </c>
      <c r="C51034" t="s">
        <v>253</v>
      </c>
      <c r="D51034" t="s">
        <v>312</v>
      </c>
      <c r="E51034" t="s">
        <v>250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8</v>
      </c>
      <c r="C51035" t="s">
        <v>262</v>
      </c>
      <c r="D51035" t="s">
        <v>312</v>
      </c>
      <c r="E51035" t="s">
        <v>250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8</v>
      </c>
      <c r="C51036" t="s">
        <v>262</v>
      </c>
      <c r="D51036" t="s">
        <v>312</v>
      </c>
      <c r="E51036" t="s">
        <v>250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8</v>
      </c>
      <c r="C51037" t="s">
        <v>262</v>
      </c>
      <c r="D51037" t="s">
        <v>312</v>
      </c>
      <c r="E51037" t="s">
        <v>250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8</v>
      </c>
      <c r="C51038" t="s">
        <v>262</v>
      </c>
      <c r="D51038" t="s">
        <v>312</v>
      </c>
      <c r="E51038" t="s">
        <v>250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8</v>
      </c>
      <c r="C51039" t="s">
        <v>262</v>
      </c>
      <c r="D51039" t="s">
        <v>312</v>
      </c>
      <c r="E51039" t="s">
        <v>250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8</v>
      </c>
      <c r="C51040" t="s">
        <v>262</v>
      </c>
      <c r="D51040" t="s">
        <v>312</v>
      </c>
      <c r="E51040" t="s">
        <v>250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8</v>
      </c>
      <c r="C51041" t="s">
        <v>262</v>
      </c>
      <c r="D51041" t="s">
        <v>312</v>
      </c>
      <c r="E51041" t="s">
        <v>250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8</v>
      </c>
      <c r="C51042" t="s">
        <v>262</v>
      </c>
      <c r="D51042" t="s">
        <v>312</v>
      </c>
      <c r="E51042" t="s">
        <v>250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8</v>
      </c>
      <c r="C51043" t="s">
        <v>262</v>
      </c>
      <c r="D51043" t="s">
        <v>312</v>
      </c>
      <c r="E51043" t="s">
        <v>250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8</v>
      </c>
      <c r="C51044" t="s">
        <v>262</v>
      </c>
      <c r="D51044" t="s">
        <v>312</v>
      </c>
      <c r="E51044" t="s">
        <v>250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8</v>
      </c>
      <c r="C51045" t="s">
        <v>262</v>
      </c>
      <c r="D51045" t="s">
        <v>312</v>
      </c>
      <c r="E51045" t="s">
        <v>250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8</v>
      </c>
      <c r="C51046" t="s">
        <v>262</v>
      </c>
      <c r="D51046" t="s">
        <v>312</v>
      </c>
      <c r="E51046" t="s">
        <v>250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3</v>
      </c>
      <c r="C51047" t="s">
        <v>268</v>
      </c>
      <c r="D51047" t="s">
        <v>312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3</v>
      </c>
      <c r="C51048" t="s">
        <v>268</v>
      </c>
      <c r="D51048" t="s">
        <v>312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3</v>
      </c>
      <c r="C51049" t="s">
        <v>268</v>
      </c>
      <c r="D51049" t="s">
        <v>312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3</v>
      </c>
      <c r="C51050" t="s">
        <v>268</v>
      </c>
      <c r="D51050" t="s">
        <v>312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3</v>
      </c>
      <c r="C51051" t="s">
        <v>268</v>
      </c>
      <c r="D51051" t="s">
        <v>312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3</v>
      </c>
      <c r="C51052" t="s">
        <v>268</v>
      </c>
      <c r="D51052" t="s">
        <v>312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3</v>
      </c>
      <c r="C51053" t="s">
        <v>268</v>
      </c>
      <c r="D51053" t="s">
        <v>312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3</v>
      </c>
      <c r="C51054" t="s">
        <v>268</v>
      </c>
      <c r="D51054" t="s">
        <v>312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3</v>
      </c>
      <c r="C51055" t="s">
        <v>268</v>
      </c>
      <c r="D51055" t="s">
        <v>312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3</v>
      </c>
      <c r="C51056" t="s">
        <v>268</v>
      </c>
      <c r="D51056" t="s">
        <v>312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3</v>
      </c>
      <c r="C51057" t="s">
        <v>268</v>
      </c>
      <c r="D51057" t="s">
        <v>312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3</v>
      </c>
      <c r="C51058" t="s">
        <v>268</v>
      </c>
      <c r="D51058" t="s">
        <v>312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3</v>
      </c>
      <c r="C51059" t="s">
        <v>268</v>
      </c>
      <c r="D51059" t="s">
        <v>312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3</v>
      </c>
      <c r="C51060" t="s">
        <v>268</v>
      </c>
      <c r="D51060" t="s">
        <v>312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3</v>
      </c>
      <c r="C51061" t="s">
        <v>268</v>
      </c>
      <c r="D51061" t="s">
        <v>312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8</v>
      </c>
      <c r="C51062" t="s">
        <v>266</v>
      </c>
      <c r="D51062" t="s">
        <v>312</v>
      </c>
      <c r="E51062" t="s">
        <v>250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8</v>
      </c>
      <c r="C51063" t="s">
        <v>266</v>
      </c>
      <c r="D51063" t="s">
        <v>312</v>
      </c>
      <c r="E51063" t="s">
        <v>250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8</v>
      </c>
      <c r="C51064" t="s">
        <v>266</v>
      </c>
      <c r="D51064" t="s">
        <v>312</v>
      </c>
      <c r="E51064" t="s">
        <v>250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8</v>
      </c>
      <c r="C51065" t="s">
        <v>266</v>
      </c>
      <c r="D51065" t="s">
        <v>312</v>
      </c>
      <c r="E51065" t="s">
        <v>250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8</v>
      </c>
      <c r="C51066" t="s">
        <v>266</v>
      </c>
      <c r="D51066" t="s">
        <v>312</v>
      </c>
      <c r="E51066" t="s">
        <v>250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8</v>
      </c>
      <c r="C51067" t="s">
        <v>266</v>
      </c>
      <c r="D51067" t="s">
        <v>312</v>
      </c>
      <c r="E51067" t="s">
        <v>250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8</v>
      </c>
      <c r="C51068" t="s">
        <v>266</v>
      </c>
      <c r="D51068" t="s">
        <v>312</v>
      </c>
      <c r="E51068" t="s">
        <v>250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8</v>
      </c>
      <c r="C51069" t="s">
        <v>266</v>
      </c>
      <c r="D51069" t="s">
        <v>312</v>
      </c>
      <c r="E51069" t="s">
        <v>250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8</v>
      </c>
      <c r="C51070" t="s">
        <v>266</v>
      </c>
      <c r="D51070" t="s">
        <v>312</v>
      </c>
      <c r="E51070" t="s">
        <v>250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8</v>
      </c>
      <c r="C51071" t="s">
        <v>266</v>
      </c>
      <c r="D51071" t="s">
        <v>312</v>
      </c>
      <c r="E51071" t="s">
        <v>250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8</v>
      </c>
      <c r="C51072" t="s">
        <v>266</v>
      </c>
      <c r="D51072" t="s">
        <v>312</v>
      </c>
      <c r="E51072" t="s">
        <v>250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8</v>
      </c>
      <c r="C51073" t="s">
        <v>266</v>
      </c>
      <c r="D51073" t="s">
        <v>312</v>
      </c>
      <c r="E51073" t="s">
        <v>250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8</v>
      </c>
      <c r="C51074" t="s">
        <v>266</v>
      </c>
      <c r="D51074" t="s">
        <v>312</v>
      </c>
      <c r="E51074" t="s">
        <v>250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8</v>
      </c>
      <c r="C51075" t="s">
        <v>266</v>
      </c>
      <c r="D51075" t="s">
        <v>312</v>
      </c>
      <c r="E51075" t="s">
        <v>250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8</v>
      </c>
      <c r="C51076" t="s">
        <v>266</v>
      </c>
      <c r="D51076" t="s">
        <v>312</v>
      </c>
      <c r="E51076" t="s">
        <v>250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1</v>
      </c>
      <c r="C51077" t="s">
        <v>242</v>
      </c>
      <c r="D51077" t="s">
        <v>312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1</v>
      </c>
      <c r="C51078" t="s">
        <v>242</v>
      </c>
      <c r="D51078" t="s">
        <v>312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1</v>
      </c>
      <c r="C51079" t="s">
        <v>242</v>
      </c>
      <c r="D51079" t="s">
        <v>312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1</v>
      </c>
      <c r="C51080" t="s">
        <v>242</v>
      </c>
      <c r="D51080" t="s">
        <v>312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1</v>
      </c>
      <c r="C51081" t="s">
        <v>242</v>
      </c>
      <c r="D51081" t="s">
        <v>312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1</v>
      </c>
      <c r="C51082" t="s">
        <v>242</v>
      </c>
      <c r="D51082" t="s">
        <v>312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1</v>
      </c>
      <c r="C51083" t="s">
        <v>242</v>
      </c>
      <c r="D51083" t="s">
        <v>312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1</v>
      </c>
      <c r="C51084" t="s">
        <v>242</v>
      </c>
      <c r="D51084" t="s">
        <v>312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1</v>
      </c>
      <c r="C51085" t="s">
        <v>242</v>
      </c>
      <c r="D51085" t="s">
        <v>312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1</v>
      </c>
      <c r="C51086" t="s">
        <v>242</v>
      </c>
      <c r="D51086" t="s">
        <v>312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1</v>
      </c>
      <c r="C51087" t="s">
        <v>242</v>
      </c>
      <c r="D51087" t="s">
        <v>312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1</v>
      </c>
      <c r="C51088" t="s">
        <v>242</v>
      </c>
      <c r="D51088" t="s">
        <v>312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1</v>
      </c>
      <c r="C51089" t="s">
        <v>242</v>
      </c>
      <c r="D51089" t="s">
        <v>312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4</v>
      </c>
      <c r="C51090" t="s">
        <v>255</v>
      </c>
      <c r="D51090" t="s">
        <v>312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4</v>
      </c>
      <c r="C51091" t="s">
        <v>255</v>
      </c>
      <c r="D51091" t="s">
        <v>312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4</v>
      </c>
      <c r="C51092" t="s">
        <v>255</v>
      </c>
      <c r="D51092" t="s">
        <v>312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4</v>
      </c>
      <c r="C51093" t="s">
        <v>255</v>
      </c>
      <c r="D51093" t="s">
        <v>312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4</v>
      </c>
      <c r="C51094" t="s">
        <v>255</v>
      </c>
      <c r="D51094" t="s">
        <v>312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4</v>
      </c>
      <c r="C51095" t="s">
        <v>255</v>
      </c>
      <c r="D51095" t="s">
        <v>312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4</v>
      </c>
      <c r="C51096" t="s">
        <v>255</v>
      </c>
      <c r="D51096" t="s">
        <v>312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4</v>
      </c>
      <c r="C51097" t="s">
        <v>255</v>
      </c>
      <c r="D51097" t="s">
        <v>312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4</v>
      </c>
      <c r="C51098" t="s">
        <v>255</v>
      </c>
      <c r="D51098" t="s">
        <v>312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4</v>
      </c>
      <c r="C51099" t="s">
        <v>255</v>
      </c>
      <c r="D51099" t="s">
        <v>312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4</v>
      </c>
      <c r="C51100" t="s">
        <v>255</v>
      </c>
      <c r="D51100" t="s">
        <v>312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4</v>
      </c>
      <c r="C51101" t="s">
        <v>255</v>
      </c>
      <c r="D51101" t="s">
        <v>312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4</v>
      </c>
      <c r="C51102" t="s">
        <v>255</v>
      </c>
      <c r="D51102" t="s">
        <v>312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8</v>
      </c>
      <c r="C51103" t="s">
        <v>256</v>
      </c>
      <c r="D51103" t="s">
        <v>312</v>
      </c>
      <c r="E51103" t="s">
        <v>250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8</v>
      </c>
      <c r="C51104" t="s">
        <v>256</v>
      </c>
      <c r="D51104" t="s">
        <v>312</v>
      </c>
      <c r="E51104" t="s">
        <v>250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8</v>
      </c>
      <c r="C51105" t="s">
        <v>256</v>
      </c>
      <c r="D51105" t="s">
        <v>312</v>
      </c>
      <c r="E51105" t="s">
        <v>250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8</v>
      </c>
      <c r="C51106" t="s">
        <v>256</v>
      </c>
      <c r="D51106" t="s">
        <v>312</v>
      </c>
      <c r="E51106" t="s">
        <v>250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8</v>
      </c>
      <c r="C51107" t="s">
        <v>256</v>
      </c>
      <c r="D51107" t="s">
        <v>312</v>
      </c>
      <c r="E51107" t="s">
        <v>250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8</v>
      </c>
      <c r="C51108" t="s">
        <v>256</v>
      </c>
      <c r="D51108" t="s">
        <v>312</v>
      </c>
      <c r="E51108" t="s">
        <v>250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8</v>
      </c>
      <c r="C51109" t="s">
        <v>256</v>
      </c>
      <c r="D51109" t="s">
        <v>312</v>
      </c>
      <c r="E51109" t="s">
        <v>250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8</v>
      </c>
      <c r="C51110" t="s">
        <v>256</v>
      </c>
      <c r="D51110" t="s">
        <v>312</v>
      </c>
      <c r="E51110" t="s">
        <v>250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3</v>
      </c>
      <c r="C51111" t="s">
        <v>244</v>
      </c>
      <c r="D51111" t="s">
        <v>312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3</v>
      </c>
      <c r="C51112" t="s">
        <v>244</v>
      </c>
      <c r="D51112" t="s">
        <v>312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3</v>
      </c>
      <c r="C51113" t="s">
        <v>244</v>
      </c>
      <c r="D51113" t="s">
        <v>312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3</v>
      </c>
      <c r="C51114" t="s">
        <v>244</v>
      </c>
      <c r="D51114" t="s">
        <v>312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3</v>
      </c>
      <c r="C51115" t="s">
        <v>244</v>
      </c>
      <c r="D51115" t="s">
        <v>312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3</v>
      </c>
      <c r="C51116" t="s">
        <v>244</v>
      </c>
      <c r="D51116" t="s">
        <v>312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3</v>
      </c>
      <c r="C51117" t="s">
        <v>244</v>
      </c>
      <c r="D51117" t="s">
        <v>312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3</v>
      </c>
      <c r="C51118" t="s">
        <v>244</v>
      </c>
      <c r="D51118" t="s">
        <v>312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3</v>
      </c>
      <c r="C51119" t="s">
        <v>244</v>
      </c>
      <c r="D51119" t="s">
        <v>312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3</v>
      </c>
      <c r="C51120" t="s">
        <v>244</v>
      </c>
      <c r="D51120" t="s">
        <v>312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3</v>
      </c>
      <c r="C51121" t="s">
        <v>244</v>
      </c>
      <c r="D51121" t="s">
        <v>312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3</v>
      </c>
      <c r="C51122" t="s">
        <v>244</v>
      </c>
      <c r="D51122" t="s">
        <v>312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8</v>
      </c>
      <c r="C51123" t="s">
        <v>256</v>
      </c>
      <c r="D51123" t="s">
        <v>312</v>
      </c>
      <c r="E51123" t="s">
        <v>250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8</v>
      </c>
      <c r="C51124" t="s">
        <v>256</v>
      </c>
      <c r="D51124" t="s">
        <v>312</v>
      </c>
      <c r="E51124" t="s">
        <v>250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8</v>
      </c>
      <c r="C51125" t="s">
        <v>256</v>
      </c>
      <c r="D51125" t="s">
        <v>312</v>
      </c>
      <c r="E51125" t="s">
        <v>250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1</v>
      </c>
      <c r="C51126" t="s">
        <v>242</v>
      </c>
      <c r="D51126" t="s">
        <v>312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1</v>
      </c>
      <c r="C51127" t="s">
        <v>242</v>
      </c>
      <c r="D51127" t="s">
        <v>312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1</v>
      </c>
      <c r="C51128" t="s">
        <v>242</v>
      </c>
      <c r="D51128" t="s">
        <v>312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1</v>
      </c>
      <c r="C51129" t="s">
        <v>242</v>
      </c>
      <c r="D51129" t="s">
        <v>312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3</v>
      </c>
      <c r="C51130" t="s">
        <v>244</v>
      </c>
      <c r="D51130" t="s">
        <v>312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3</v>
      </c>
      <c r="C51131" t="s">
        <v>244</v>
      </c>
      <c r="D51131" t="s">
        <v>312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3</v>
      </c>
      <c r="C51132" t="s">
        <v>244</v>
      </c>
      <c r="D51132" t="s">
        <v>312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3</v>
      </c>
      <c r="C51133" t="s">
        <v>244</v>
      </c>
      <c r="D51133" t="s">
        <v>312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1</v>
      </c>
      <c r="C51134" t="s">
        <v>242</v>
      </c>
      <c r="D51134" t="s">
        <v>312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1</v>
      </c>
      <c r="C51135" t="s">
        <v>242</v>
      </c>
      <c r="D51135" t="s">
        <v>312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1</v>
      </c>
      <c r="C51136" t="s">
        <v>242</v>
      </c>
      <c r="D51136" t="s">
        <v>312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1</v>
      </c>
      <c r="C51137" t="s">
        <v>242</v>
      </c>
      <c r="D51137" t="s">
        <v>312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1</v>
      </c>
      <c r="C51138" t="s">
        <v>242</v>
      </c>
      <c r="D51138" t="s">
        <v>312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1</v>
      </c>
      <c r="C51139" t="s">
        <v>242</v>
      </c>
      <c r="D51139" t="s">
        <v>312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8</v>
      </c>
      <c r="C51140" t="s">
        <v>257</v>
      </c>
      <c r="D51140" t="s">
        <v>312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3</v>
      </c>
      <c r="C51141" t="s">
        <v>244</v>
      </c>
      <c r="D51141" t="s">
        <v>312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3</v>
      </c>
      <c r="C51142" t="s">
        <v>244</v>
      </c>
      <c r="D51142" t="s">
        <v>312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3</v>
      </c>
      <c r="C51143" t="s">
        <v>244</v>
      </c>
      <c r="D51143" t="s">
        <v>312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3</v>
      </c>
      <c r="C51144" t="s">
        <v>244</v>
      </c>
      <c r="D51144" t="s">
        <v>312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3</v>
      </c>
      <c r="C51145" t="s">
        <v>244</v>
      </c>
      <c r="D51145" t="s">
        <v>312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3</v>
      </c>
      <c r="C51146" t="s">
        <v>244</v>
      </c>
      <c r="D51146" t="s">
        <v>312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3</v>
      </c>
      <c r="C51147" t="s">
        <v>244</v>
      </c>
      <c r="D51147" t="s">
        <v>312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3</v>
      </c>
      <c r="C51148" t="s">
        <v>244</v>
      </c>
      <c r="D51148" t="s">
        <v>312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8</v>
      </c>
      <c r="C51149" t="s">
        <v>258</v>
      </c>
      <c r="D51149" t="s">
        <v>312</v>
      </c>
      <c r="E51149" t="s">
        <v>250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8</v>
      </c>
      <c r="C51150" t="s">
        <v>258</v>
      </c>
      <c r="D51150" t="s">
        <v>312</v>
      </c>
      <c r="E51150" t="s">
        <v>250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8</v>
      </c>
      <c r="C51151" t="s">
        <v>258</v>
      </c>
      <c r="D51151" t="s">
        <v>312</v>
      </c>
      <c r="E51151" t="s">
        <v>250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3</v>
      </c>
      <c r="C51152" t="s">
        <v>244</v>
      </c>
      <c r="D51152" t="s">
        <v>312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3</v>
      </c>
      <c r="C51153" t="s">
        <v>244</v>
      </c>
      <c r="D51153" t="s">
        <v>312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8</v>
      </c>
      <c r="C51154" t="s">
        <v>258</v>
      </c>
      <c r="D51154" t="s">
        <v>312</v>
      </c>
      <c r="E51154" t="s">
        <v>250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8</v>
      </c>
      <c r="C51155" t="s">
        <v>258</v>
      </c>
      <c r="D51155" t="s">
        <v>312</v>
      </c>
      <c r="E51155" t="s">
        <v>250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8</v>
      </c>
      <c r="C51156" t="s">
        <v>258</v>
      </c>
      <c r="D51156" t="s">
        <v>312</v>
      </c>
      <c r="E51156" t="s">
        <v>250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8</v>
      </c>
      <c r="C51157" t="s">
        <v>258</v>
      </c>
      <c r="D51157" t="s">
        <v>312</v>
      </c>
      <c r="E51157" t="s">
        <v>250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8</v>
      </c>
      <c r="C51158" t="s">
        <v>258</v>
      </c>
      <c r="D51158" t="s">
        <v>312</v>
      </c>
      <c r="E51158" t="s">
        <v>250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8</v>
      </c>
      <c r="C51159" t="s">
        <v>258</v>
      </c>
      <c r="D51159" t="s">
        <v>312</v>
      </c>
      <c r="E51159" t="s">
        <v>250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8</v>
      </c>
      <c r="C51160" t="s">
        <v>258</v>
      </c>
      <c r="D51160" t="s">
        <v>312</v>
      </c>
      <c r="E51160" t="s">
        <v>250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8</v>
      </c>
      <c r="C51161" t="s">
        <v>258</v>
      </c>
      <c r="D51161" t="s">
        <v>312</v>
      </c>
      <c r="E51161" t="s">
        <v>250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8</v>
      </c>
      <c r="C51162" t="s">
        <v>260</v>
      </c>
      <c r="D51162" t="s">
        <v>312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8</v>
      </c>
      <c r="C51163" t="s">
        <v>260</v>
      </c>
      <c r="D51163" t="s">
        <v>312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8</v>
      </c>
      <c r="C51164" t="s">
        <v>260</v>
      </c>
      <c r="D51164" t="s">
        <v>312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3</v>
      </c>
      <c r="C51165" t="s">
        <v>263</v>
      </c>
      <c r="D51165" t="s">
        <v>312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3</v>
      </c>
      <c r="C51166" t="s">
        <v>263</v>
      </c>
      <c r="D51166" t="s">
        <v>312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3</v>
      </c>
      <c r="C51167" t="s">
        <v>263</v>
      </c>
      <c r="D51167" t="s">
        <v>312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3</v>
      </c>
      <c r="C51168" t="s">
        <v>263</v>
      </c>
      <c r="D51168" t="s">
        <v>312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3</v>
      </c>
      <c r="C51169" t="s">
        <v>263</v>
      </c>
      <c r="D51169" t="s">
        <v>312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3</v>
      </c>
      <c r="C51170" t="s">
        <v>263</v>
      </c>
      <c r="D51170" t="s">
        <v>312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3</v>
      </c>
      <c r="C51171" t="s">
        <v>263</v>
      </c>
      <c r="D51171" t="s">
        <v>312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3</v>
      </c>
      <c r="C51172" t="s">
        <v>263</v>
      </c>
      <c r="D51172" t="s">
        <v>312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3</v>
      </c>
      <c r="C51173" t="s">
        <v>263</v>
      </c>
      <c r="D51173" t="s">
        <v>312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3</v>
      </c>
      <c r="C51174" t="s">
        <v>263</v>
      </c>
      <c r="D51174" t="s">
        <v>312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3</v>
      </c>
      <c r="C51175" t="s">
        <v>263</v>
      </c>
      <c r="D51175" t="s">
        <v>312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3</v>
      </c>
      <c r="C51176" t="s">
        <v>263</v>
      </c>
      <c r="D51176" t="s">
        <v>312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3</v>
      </c>
      <c r="C51177" t="s">
        <v>263</v>
      </c>
      <c r="D51177" t="s">
        <v>312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3</v>
      </c>
      <c r="C51178" t="s">
        <v>263</v>
      </c>
      <c r="D51178" t="s">
        <v>312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3</v>
      </c>
      <c r="C51179" t="s">
        <v>263</v>
      </c>
      <c r="D51179" t="s">
        <v>312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3</v>
      </c>
      <c r="C51180" t="s">
        <v>263</v>
      </c>
      <c r="D51180" t="s">
        <v>312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3</v>
      </c>
      <c r="C51181" t="s">
        <v>263</v>
      </c>
      <c r="D51181" t="s">
        <v>312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3</v>
      </c>
      <c r="C51182" t="s">
        <v>263</v>
      </c>
      <c r="D51182" t="s">
        <v>312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8</v>
      </c>
      <c r="C51183" t="s">
        <v>249</v>
      </c>
      <c r="D51183" t="s">
        <v>312</v>
      </c>
      <c r="E51183" t="s">
        <v>250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8</v>
      </c>
      <c r="C51184" t="s">
        <v>249</v>
      </c>
      <c r="D51184" t="s">
        <v>312</v>
      </c>
      <c r="E51184" t="s">
        <v>250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8</v>
      </c>
      <c r="C51185" t="s">
        <v>249</v>
      </c>
      <c r="D51185" t="s">
        <v>312</v>
      </c>
      <c r="E51185" t="s">
        <v>250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8</v>
      </c>
      <c r="C51186" t="s">
        <v>249</v>
      </c>
      <c r="D51186" t="s">
        <v>312</v>
      </c>
      <c r="E51186" t="s">
        <v>250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8</v>
      </c>
      <c r="C51187" t="s">
        <v>249</v>
      </c>
      <c r="D51187" t="s">
        <v>312</v>
      </c>
      <c r="E51187" t="s">
        <v>250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8</v>
      </c>
      <c r="C51188" t="s">
        <v>249</v>
      </c>
      <c r="D51188" t="s">
        <v>312</v>
      </c>
      <c r="E51188" t="s">
        <v>250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8</v>
      </c>
      <c r="C51189" t="s">
        <v>249</v>
      </c>
      <c r="D51189" t="s">
        <v>312</v>
      </c>
      <c r="E51189" t="s">
        <v>250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8</v>
      </c>
      <c r="C51190" t="s">
        <v>249</v>
      </c>
      <c r="D51190" t="s">
        <v>312</v>
      </c>
      <c r="E51190" t="s">
        <v>250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8</v>
      </c>
      <c r="C51191" t="s">
        <v>249</v>
      </c>
      <c r="D51191" t="s">
        <v>312</v>
      </c>
      <c r="E51191" t="s">
        <v>250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8</v>
      </c>
      <c r="C51192" t="s">
        <v>249</v>
      </c>
      <c r="D51192" t="s">
        <v>312</v>
      </c>
      <c r="E51192" t="s">
        <v>250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8</v>
      </c>
      <c r="C51193" t="s">
        <v>264</v>
      </c>
      <c r="D51193" t="s">
        <v>312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8</v>
      </c>
      <c r="C51194" t="s">
        <v>264</v>
      </c>
      <c r="D51194" t="s">
        <v>312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8</v>
      </c>
      <c r="C51195" t="s">
        <v>264</v>
      </c>
      <c r="D51195" t="s">
        <v>312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8</v>
      </c>
      <c r="C51196" t="s">
        <v>264</v>
      </c>
      <c r="D51196" t="s">
        <v>312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8</v>
      </c>
      <c r="C51197" t="s">
        <v>264</v>
      </c>
      <c r="D51197" t="s">
        <v>312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8</v>
      </c>
      <c r="C51198" t="s">
        <v>264</v>
      </c>
      <c r="D51198" t="s">
        <v>312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8</v>
      </c>
      <c r="C51199" t="s">
        <v>264</v>
      </c>
      <c r="D51199" t="s">
        <v>312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8</v>
      </c>
      <c r="C51200" t="s">
        <v>264</v>
      </c>
      <c r="D51200" t="s">
        <v>312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8</v>
      </c>
      <c r="C51201" t="s">
        <v>264</v>
      </c>
      <c r="D51201" t="s">
        <v>312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8</v>
      </c>
      <c r="C51202" t="s">
        <v>264</v>
      </c>
      <c r="D51202" t="s">
        <v>312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8</v>
      </c>
      <c r="C51203" t="s">
        <v>264</v>
      </c>
      <c r="D51203" t="s">
        <v>312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8</v>
      </c>
      <c r="C51204" t="s">
        <v>264</v>
      </c>
      <c r="D51204" t="s">
        <v>312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8</v>
      </c>
      <c r="C51205" t="s">
        <v>264</v>
      </c>
      <c r="D51205" t="s">
        <v>312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8</v>
      </c>
      <c r="C51206" t="s">
        <v>264</v>
      </c>
      <c r="D51206" t="s">
        <v>312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8</v>
      </c>
      <c r="C51207" t="s">
        <v>264</v>
      </c>
      <c r="D51207" t="s">
        <v>312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8</v>
      </c>
      <c r="C51208" t="s">
        <v>260</v>
      </c>
      <c r="D51208" t="s">
        <v>312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8</v>
      </c>
      <c r="C51209" t="s">
        <v>260</v>
      </c>
      <c r="D51209" t="s">
        <v>312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8</v>
      </c>
      <c r="C51210" t="s">
        <v>260</v>
      </c>
      <c r="D51210" t="s">
        <v>312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8</v>
      </c>
      <c r="C51211" t="s">
        <v>260</v>
      </c>
      <c r="D51211" t="s">
        <v>312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8</v>
      </c>
      <c r="C51212" t="s">
        <v>260</v>
      </c>
      <c r="D51212" t="s">
        <v>312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35">
      <c r="A51213">
        <v>2020</v>
      </c>
      <c r="B51213" t="s">
        <v>238</v>
      </c>
      <c r="C51213" t="s">
        <v>239</v>
      </c>
      <c r="D51213" t="s">
        <v>312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35">
      <c r="A51214">
        <v>2021</v>
      </c>
      <c r="B51214" t="s">
        <v>238</v>
      </c>
      <c r="C51214" t="s">
        <v>239</v>
      </c>
      <c r="D51214" t="s">
        <v>312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35">
      <c r="A51215">
        <v>2022</v>
      </c>
      <c r="B51215" t="s">
        <v>238</v>
      </c>
      <c r="C51215" t="s">
        <v>239</v>
      </c>
      <c r="D51215" t="s">
        <v>312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35">
      <c r="A51216">
        <v>2023</v>
      </c>
      <c r="B51216" t="s">
        <v>238</v>
      </c>
      <c r="C51216" t="s">
        <v>239</v>
      </c>
      <c r="D51216" t="s">
        <v>312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35">
      <c r="A51217">
        <v>2024</v>
      </c>
      <c r="B51217" t="s">
        <v>238</v>
      </c>
      <c r="C51217" t="s">
        <v>239</v>
      </c>
      <c r="D51217" t="s">
        <v>312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35">
      <c r="A51218">
        <v>2025</v>
      </c>
      <c r="B51218" t="s">
        <v>238</v>
      </c>
      <c r="C51218" t="s">
        <v>239</v>
      </c>
      <c r="D51218" t="s">
        <v>312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35">
      <c r="A51219">
        <v>2026</v>
      </c>
      <c r="B51219" t="s">
        <v>238</v>
      </c>
      <c r="C51219" t="s">
        <v>239</v>
      </c>
      <c r="D51219" t="s">
        <v>312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35">
      <c r="A51220">
        <v>2027</v>
      </c>
      <c r="B51220" t="s">
        <v>238</v>
      </c>
      <c r="C51220" t="s">
        <v>239</v>
      </c>
      <c r="D51220" t="s">
        <v>312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35">
      <c r="A51221">
        <v>2028</v>
      </c>
      <c r="B51221" t="s">
        <v>238</v>
      </c>
      <c r="C51221" t="s">
        <v>239</v>
      </c>
      <c r="D51221" t="s">
        <v>312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35">
      <c r="A51222">
        <v>2023</v>
      </c>
      <c r="B51222" t="s">
        <v>238</v>
      </c>
      <c r="C51222" t="s">
        <v>271</v>
      </c>
      <c r="D51222" t="s">
        <v>312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35">
      <c r="A51223">
        <v>2024</v>
      </c>
      <c r="B51223" t="s">
        <v>238</v>
      </c>
      <c r="C51223" t="s">
        <v>271</v>
      </c>
      <c r="D51223" t="s">
        <v>312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35">
      <c r="A51224">
        <v>2025</v>
      </c>
      <c r="B51224" t="s">
        <v>238</v>
      </c>
      <c r="C51224" t="s">
        <v>271</v>
      </c>
      <c r="D51224" t="s">
        <v>312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35">
      <c r="A51225">
        <v>2026</v>
      </c>
      <c r="B51225" t="s">
        <v>238</v>
      </c>
      <c r="C51225" t="s">
        <v>271</v>
      </c>
      <c r="D51225" t="s">
        <v>312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35">
      <c r="A51226">
        <v>2027</v>
      </c>
      <c r="B51226" t="s">
        <v>238</v>
      </c>
      <c r="C51226" t="s">
        <v>271</v>
      </c>
      <c r="D51226" t="s">
        <v>312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35">
      <c r="A51227">
        <v>2028</v>
      </c>
      <c r="B51227" t="s">
        <v>238</v>
      </c>
      <c r="C51227" t="s">
        <v>271</v>
      </c>
      <c r="D51227" t="s">
        <v>312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35">
      <c r="A51228">
        <v>2029</v>
      </c>
      <c r="B51228" t="s">
        <v>238</v>
      </c>
      <c r="C51228" t="s">
        <v>271</v>
      </c>
      <c r="D51228" t="s">
        <v>312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35">
      <c r="A51229">
        <v>2030</v>
      </c>
      <c r="B51229" t="s">
        <v>238</v>
      </c>
      <c r="C51229" t="s">
        <v>271</v>
      </c>
      <c r="D51229" t="s">
        <v>312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4</v>
      </c>
      <c r="C51230" t="s">
        <v>255</v>
      </c>
      <c r="D51230" t="s">
        <v>312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4</v>
      </c>
      <c r="C51231" t="s">
        <v>255</v>
      </c>
      <c r="D51231" t="s">
        <v>312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4</v>
      </c>
      <c r="C51232" t="s">
        <v>255</v>
      </c>
      <c r="D51232" t="s">
        <v>312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35">
      <c r="A51233">
        <v>2043</v>
      </c>
      <c r="B51233" t="s">
        <v>238</v>
      </c>
      <c r="C51233" t="s">
        <v>239</v>
      </c>
      <c r="D51233" t="s">
        <v>312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35">
      <c r="A51234">
        <v>2044</v>
      </c>
      <c r="B51234" t="s">
        <v>238</v>
      </c>
      <c r="C51234" t="s">
        <v>239</v>
      </c>
      <c r="D51234" t="s">
        <v>312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35">
      <c r="A51235">
        <v>2045</v>
      </c>
      <c r="B51235" t="s">
        <v>238</v>
      </c>
      <c r="C51235" t="s">
        <v>239</v>
      </c>
      <c r="D51235" t="s">
        <v>312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35">
      <c r="A51236">
        <v>2046</v>
      </c>
      <c r="B51236" t="s">
        <v>238</v>
      </c>
      <c r="C51236" t="s">
        <v>239</v>
      </c>
      <c r="D51236" t="s">
        <v>312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35">
      <c r="A51237">
        <v>2044</v>
      </c>
      <c r="B51237" t="s">
        <v>238</v>
      </c>
      <c r="C51237" t="s">
        <v>271</v>
      </c>
      <c r="D51237" t="s">
        <v>312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35">
      <c r="A51238">
        <v>2045</v>
      </c>
      <c r="B51238" t="s">
        <v>238</v>
      </c>
      <c r="C51238" t="s">
        <v>271</v>
      </c>
      <c r="D51238" t="s">
        <v>312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35">
      <c r="A51239">
        <v>2046</v>
      </c>
      <c r="B51239" t="s">
        <v>238</v>
      </c>
      <c r="C51239" t="s">
        <v>271</v>
      </c>
      <c r="D51239" t="s">
        <v>312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35">
      <c r="A51240">
        <v>2047</v>
      </c>
      <c r="B51240" t="s">
        <v>238</v>
      </c>
      <c r="C51240" t="s">
        <v>271</v>
      </c>
      <c r="D51240" t="s">
        <v>312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8</v>
      </c>
      <c r="C51241" t="s">
        <v>256</v>
      </c>
      <c r="D51241" t="s">
        <v>312</v>
      </c>
      <c r="E51241" t="s">
        <v>250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8</v>
      </c>
      <c r="C51242" t="s">
        <v>256</v>
      </c>
      <c r="D51242" t="s">
        <v>312</v>
      </c>
      <c r="E51242" t="s">
        <v>250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8</v>
      </c>
      <c r="C51243" t="s">
        <v>256</v>
      </c>
      <c r="D51243" t="s">
        <v>312</v>
      </c>
      <c r="E51243" t="s">
        <v>250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1</v>
      </c>
      <c r="C51244" t="s">
        <v>242</v>
      </c>
      <c r="D51244" t="s">
        <v>312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1</v>
      </c>
      <c r="C51245" t="s">
        <v>242</v>
      </c>
      <c r="D51245" t="s">
        <v>312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1</v>
      </c>
      <c r="C51246" t="s">
        <v>242</v>
      </c>
      <c r="D51246" t="s">
        <v>312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1</v>
      </c>
      <c r="C51247" t="s">
        <v>242</v>
      </c>
      <c r="D51247" t="s">
        <v>312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1</v>
      </c>
      <c r="C51248" t="s">
        <v>242</v>
      </c>
      <c r="D51248" t="s">
        <v>312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1</v>
      </c>
      <c r="C51249" t="s">
        <v>242</v>
      </c>
      <c r="D51249" t="s">
        <v>312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8</v>
      </c>
      <c r="C51250" t="s">
        <v>262</v>
      </c>
      <c r="D51250" t="s">
        <v>312</v>
      </c>
      <c r="E51250" t="s">
        <v>250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8</v>
      </c>
      <c r="C51251" t="s">
        <v>262</v>
      </c>
      <c r="D51251" t="s">
        <v>312</v>
      </c>
      <c r="E51251" t="s">
        <v>250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8</v>
      </c>
      <c r="C51252" t="s">
        <v>262</v>
      </c>
      <c r="D51252" t="s">
        <v>312</v>
      </c>
      <c r="E51252" t="s">
        <v>250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8</v>
      </c>
      <c r="C51253" t="s">
        <v>262</v>
      </c>
      <c r="D51253" t="s">
        <v>312</v>
      </c>
      <c r="E51253" t="s">
        <v>250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8</v>
      </c>
      <c r="C51254" t="s">
        <v>262</v>
      </c>
      <c r="D51254" t="s">
        <v>312</v>
      </c>
      <c r="E51254" t="s">
        <v>250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8</v>
      </c>
      <c r="C51255" t="s">
        <v>266</v>
      </c>
      <c r="D51255" t="s">
        <v>312</v>
      </c>
      <c r="E51255" t="s">
        <v>250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8</v>
      </c>
      <c r="C51256" t="s">
        <v>266</v>
      </c>
      <c r="D51256" t="s">
        <v>312</v>
      </c>
      <c r="E51256" t="s">
        <v>250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8</v>
      </c>
      <c r="C51257" t="s">
        <v>266</v>
      </c>
      <c r="D51257" t="s">
        <v>312</v>
      </c>
      <c r="E51257" t="s">
        <v>250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1</v>
      </c>
      <c r="C51258" t="s">
        <v>242</v>
      </c>
      <c r="D51258" t="s">
        <v>312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1</v>
      </c>
      <c r="C51259" t="s">
        <v>242</v>
      </c>
      <c r="D51259" t="s">
        <v>312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1</v>
      </c>
      <c r="C51260" t="s">
        <v>242</v>
      </c>
      <c r="D51260" t="s">
        <v>312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1</v>
      </c>
      <c r="C51261" t="s">
        <v>242</v>
      </c>
      <c r="D51261" t="s">
        <v>312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1</v>
      </c>
      <c r="C51262" t="s">
        <v>242</v>
      </c>
      <c r="D51262" t="s">
        <v>312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1</v>
      </c>
      <c r="C51263" t="s">
        <v>242</v>
      </c>
      <c r="D51263" t="s">
        <v>312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1</v>
      </c>
      <c r="C51264" t="s">
        <v>242</v>
      </c>
      <c r="D51264" t="s">
        <v>312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1</v>
      </c>
      <c r="C51265" t="s">
        <v>242</v>
      </c>
      <c r="D51265" t="s">
        <v>312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1</v>
      </c>
      <c r="C51266" t="s">
        <v>242</v>
      </c>
      <c r="D51266" t="s">
        <v>312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1</v>
      </c>
      <c r="C51267" t="s">
        <v>242</v>
      </c>
      <c r="D51267" t="s">
        <v>312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1</v>
      </c>
      <c r="C51268" t="s">
        <v>242</v>
      </c>
      <c r="D51268" t="s">
        <v>312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1</v>
      </c>
      <c r="C51269" t="s">
        <v>242</v>
      </c>
      <c r="D51269" t="s">
        <v>312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1</v>
      </c>
      <c r="C51270" t="s">
        <v>242</v>
      </c>
      <c r="D51270" t="s">
        <v>312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1</v>
      </c>
      <c r="C51271" t="s">
        <v>242</v>
      </c>
      <c r="D51271" t="s">
        <v>312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1</v>
      </c>
      <c r="C51272" t="s">
        <v>242</v>
      </c>
      <c r="D51272" t="s">
        <v>312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1</v>
      </c>
      <c r="C51273" t="s">
        <v>242</v>
      </c>
      <c r="D51273" t="s">
        <v>312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1</v>
      </c>
      <c r="C51274" t="s">
        <v>242</v>
      </c>
      <c r="D51274" t="s">
        <v>312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1</v>
      </c>
      <c r="C51275" t="s">
        <v>242</v>
      </c>
      <c r="D51275" t="s">
        <v>312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8</v>
      </c>
      <c r="C51276" t="s">
        <v>264</v>
      </c>
      <c r="D51276" t="s">
        <v>312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8</v>
      </c>
      <c r="C51277" t="s">
        <v>264</v>
      </c>
      <c r="D51277" t="s">
        <v>312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8</v>
      </c>
      <c r="C51278" t="s">
        <v>264</v>
      </c>
      <c r="D51278" t="s">
        <v>312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8</v>
      </c>
      <c r="C51279" t="s">
        <v>264</v>
      </c>
      <c r="D51279" t="s">
        <v>312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8</v>
      </c>
      <c r="C51280" t="s">
        <v>264</v>
      </c>
      <c r="D51280" t="s">
        <v>312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8</v>
      </c>
      <c r="C51281" t="s">
        <v>264</v>
      </c>
      <c r="D51281" t="s">
        <v>312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8</v>
      </c>
      <c r="C51282" t="s">
        <v>267</v>
      </c>
      <c r="D51282" t="s">
        <v>312</v>
      </c>
      <c r="E51282" t="s">
        <v>250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8</v>
      </c>
      <c r="C51283" t="s">
        <v>267</v>
      </c>
      <c r="D51283" t="s">
        <v>312</v>
      </c>
      <c r="E51283" t="s">
        <v>250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8</v>
      </c>
      <c r="C51284" t="s">
        <v>267</v>
      </c>
      <c r="D51284" t="s">
        <v>312</v>
      </c>
      <c r="E51284" t="s">
        <v>250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8</v>
      </c>
      <c r="C51285" t="s">
        <v>267</v>
      </c>
      <c r="D51285" t="s">
        <v>312</v>
      </c>
      <c r="E51285" t="s">
        <v>250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8</v>
      </c>
      <c r="C51286" t="s">
        <v>267</v>
      </c>
      <c r="D51286" t="s">
        <v>312</v>
      </c>
      <c r="E51286" t="s">
        <v>250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8</v>
      </c>
      <c r="C51287" t="s">
        <v>267</v>
      </c>
      <c r="D51287" t="s">
        <v>312</v>
      </c>
      <c r="E51287" t="s">
        <v>250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8</v>
      </c>
      <c r="C51288" t="s">
        <v>267</v>
      </c>
      <c r="D51288" t="s">
        <v>312</v>
      </c>
      <c r="E51288" t="s">
        <v>250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8</v>
      </c>
      <c r="C51289" t="s">
        <v>267</v>
      </c>
      <c r="D51289" t="s">
        <v>312</v>
      </c>
      <c r="E51289" t="s">
        <v>250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8</v>
      </c>
      <c r="C51290" t="s">
        <v>267</v>
      </c>
      <c r="D51290" t="s">
        <v>312</v>
      </c>
      <c r="E51290" t="s">
        <v>250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8</v>
      </c>
      <c r="C51291" t="s">
        <v>267</v>
      </c>
      <c r="D51291" t="s">
        <v>312</v>
      </c>
      <c r="E51291" t="s">
        <v>250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8</v>
      </c>
      <c r="C51292" t="s">
        <v>267</v>
      </c>
      <c r="D51292" t="s">
        <v>312</v>
      </c>
      <c r="E51292" t="s">
        <v>250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4</v>
      </c>
      <c r="C51293" t="s">
        <v>255</v>
      </c>
      <c r="D51293" t="s">
        <v>312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4</v>
      </c>
      <c r="C51294" t="s">
        <v>255</v>
      </c>
      <c r="D51294" t="s">
        <v>312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4</v>
      </c>
      <c r="C51295" t="s">
        <v>255</v>
      </c>
      <c r="D51295" t="s">
        <v>312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4</v>
      </c>
      <c r="C51296" t="s">
        <v>255</v>
      </c>
      <c r="D51296" t="s">
        <v>312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4</v>
      </c>
      <c r="C51297" t="s">
        <v>255</v>
      </c>
      <c r="D51297" t="s">
        <v>312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4</v>
      </c>
      <c r="C51298" t="s">
        <v>255</v>
      </c>
      <c r="D51298" t="s">
        <v>312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4</v>
      </c>
      <c r="C51299" t="s">
        <v>255</v>
      </c>
      <c r="D51299" t="s">
        <v>312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4</v>
      </c>
      <c r="C51300" t="s">
        <v>255</v>
      </c>
      <c r="D51300" t="s">
        <v>312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8</v>
      </c>
      <c r="C51301" t="s">
        <v>256</v>
      </c>
      <c r="D51301" t="s">
        <v>312</v>
      </c>
      <c r="E51301" t="s">
        <v>250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8</v>
      </c>
      <c r="C51302" t="s">
        <v>256</v>
      </c>
      <c r="D51302" t="s">
        <v>312</v>
      </c>
      <c r="E51302" t="s">
        <v>250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8</v>
      </c>
      <c r="C51303" t="s">
        <v>256</v>
      </c>
      <c r="D51303" t="s">
        <v>312</v>
      </c>
      <c r="E51303" t="s">
        <v>250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8</v>
      </c>
      <c r="C51304" t="s">
        <v>256</v>
      </c>
      <c r="D51304" t="s">
        <v>312</v>
      </c>
      <c r="E51304" t="s">
        <v>250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8</v>
      </c>
      <c r="C51305" t="s">
        <v>256</v>
      </c>
      <c r="D51305" t="s">
        <v>312</v>
      </c>
      <c r="E51305" t="s">
        <v>250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8</v>
      </c>
      <c r="C51306" t="s">
        <v>256</v>
      </c>
      <c r="D51306" t="s">
        <v>312</v>
      </c>
      <c r="E51306" t="s">
        <v>250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8</v>
      </c>
      <c r="C51307" t="s">
        <v>256</v>
      </c>
      <c r="D51307" t="s">
        <v>312</v>
      </c>
      <c r="E51307" t="s">
        <v>250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8</v>
      </c>
      <c r="C51308" t="s">
        <v>256</v>
      </c>
      <c r="D51308" t="s">
        <v>312</v>
      </c>
      <c r="E51308" t="s">
        <v>250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8</v>
      </c>
      <c r="C51309" t="s">
        <v>256</v>
      </c>
      <c r="D51309" t="s">
        <v>312</v>
      </c>
      <c r="E51309" t="s">
        <v>250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8</v>
      </c>
      <c r="C51310" t="s">
        <v>260</v>
      </c>
      <c r="D51310" t="s">
        <v>312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8</v>
      </c>
      <c r="C51311" t="s">
        <v>260</v>
      </c>
      <c r="D51311" t="s">
        <v>312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8</v>
      </c>
      <c r="C51312" t="s">
        <v>260</v>
      </c>
      <c r="D51312" t="s">
        <v>312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8</v>
      </c>
      <c r="C51313" t="s">
        <v>260</v>
      </c>
      <c r="D51313" t="s">
        <v>312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8</v>
      </c>
      <c r="C51314" t="s">
        <v>249</v>
      </c>
      <c r="D51314" t="s">
        <v>312</v>
      </c>
      <c r="E51314" t="s">
        <v>250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8</v>
      </c>
      <c r="C51315" t="s">
        <v>249</v>
      </c>
      <c r="D51315" t="s">
        <v>312</v>
      </c>
      <c r="E51315" t="s">
        <v>250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8</v>
      </c>
      <c r="C51316" t="s">
        <v>249</v>
      </c>
      <c r="D51316" t="s">
        <v>312</v>
      </c>
      <c r="E51316" t="s">
        <v>250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8</v>
      </c>
      <c r="C51317" t="s">
        <v>249</v>
      </c>
      <c r="D51317" t="s">
        <v>312</v>
      </c>
      <c r="E51317" t="s">
        <v>250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8</v>
      </c>
      <c r="C51318" t="s">
        <v>249</v>
      </c>
      <c r="D51318" t="s">
        <v>312</v>
      </c>
      <c r="E51318" t="s">
        <v>250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8</v>
      </c>
      <c r="C51319" t="s">
        <v>249</v>
      </c>
      <c r="D51319" t="s">
        <v>312</v>
      </c>
      <c r="E51319" t="s">
        <v>250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1</v>
      </c>
      <c r="C51320" t="s">
        <v>242</v>
      </c>
      <c r="D51320" t="s">
        <v>312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1</v>
      </c>
      <c r="C51321" t="s">
        <v>242</v>
      </c>
      <c r="D51321" t="s">
        <v>312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1</v>
      </c>
      <c r="C51322" t="s">
        <v>242</v>
      </c>
      <c r="D51322" t="s">
        <v>312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1</v>
      </c>
      <c r="C51323" t="s">
        <v>242</v>
      </c>
      <c r="D51323" t="s">
        <v>312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8</v>
      </c>
      <c r="C51324" t="s">
        <v>258</v>
      </c>
      <c r="D51324" t="s">
        <v>312</v>
      </c>
      <c r="E51324" t="s">
        <v>250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8</v>
      </c>
      <c r="C51325" t="s">
        <v>258</v>
      </c>
      <c r="D51325" t="s">
        <v>312</v>
      </c>
      <c r="E51325" t="s">
        <v>250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8</v>
      </c>
      <c r="C51326" t="s">
        <v>258</v>
      </c>
      <c r="D51326" t="s">
        <v>312</v>
      </c>
      <c r="E51326" t="s">
        <v>250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8</v>
      </c>
      <c r="C51327" t="s">
        <v>258</v>
      </c>
      <c r="D51327" t="s">
        <v>312</v>
      </c>
      <c r="E51327" t="s">
        <v>250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8</v>
      </c>
      <c r="C51328" t="s">
        <v>258</v>
      </c>
      <c r="D51328" t="s">
        <v>312</v>
      </c>
      <c r="E51328" t="s">
        <v>250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8</v>
      </c>
      <c r="C51329" t="s">
        <v>269</v>
      </c>
      <c r="D51329" t="s">
        <v>312</v>
      </c>
      <c r="E51329" t="s">
        <v>250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8</v>
      </c>
      <c r="C51330" t="s">
        <v>269</v>
      </c>
      <c r="D51330" t="s">
        <v>312</v>
      </c>
      <c r="E51330" t="s">
        <v>250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8</v>
      </c>
      <c r="C51331" t="s">
        <v>269</v>
      </c>
      <c r="D51331" t="s">
        <v>312</v>
      </c>
      <c r="E51331" t="s">
        <v>250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8</v>
      </c>
      <c r="C51332" t="s">
        <v>269</v>
      </c>
      <c r="D51332" t="s">
        <v>312</v>
      </c>
      <c r="E51332" t="s">
        <v>250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8</v>
      </c>
      <c r="C51333" t="s">
        <v>258</v>
      </c>
      <c r="D51333" t="s">
        <v>312</v>
      </c>
      <c r="E51333" t="s">
        <v>250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8</v>
      </c>
      <c r="C51334" t="s">
        <v>258</v>
      </c>
      <c r="D51334" t="s">
        <v>312</v>
      </c>
      <c r="E51334" t="s">
        <v>250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8</v>
      </c>
      <c r="C51335" t="s">
        <v>264</v>
      </c>
      <c r="D51335" t="s">
        <v>312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8</v>
      </c>
      <c r="C51336" t="s">
        <v>267</v>
      </c>
      <c r="D51336" t="s">
        <v>312</v>
      </c>
      <c r="E51336" t="s">
        <v>250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8</v>
      </c>
      <c r="C51337" t="s">
        <v>267</v>
      </c>
      <c r="D51337" t="s">
        <v>312</v>
      </c>
      <c r="E51337" t="s">
        <v>250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8</v>
      </c>
      <c r="C51338" t="s">
        <v>264</v>
      </c>
      <c r="D51338" t="s">
        <v>312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8</v>
      </c>
      <c r="C51339" t="s">
        <v>264</v>
      </c>
      <c r="D51339" t="s">
        <v>312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8</v>
      </c>
      <c r="C51340" t="s">
        <v>264</v>
      </c>
      <c r="D51340" t="s">
        <v>312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8</v>
      </c>
      <c r="C51341" t="s">
        <v>264</v>
      </c>
      <c r="D51341" t="s">
        <v>312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8</v>
      </c>
      <c r="C51342" t="s">
        <v>264</v>
      </c>
      <c r="D51342" t="s">
        <v>312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8</v>
      </c>
      <c r="C51343" t="s">
        <v>264</v>
      </c>
      <c r="D51343" t="s">
        <v>312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8</v>
      </c>
      <c r="C51344" t="s">
        <v>264</v>
      </c>
      <c r="D51344" t="s">
        <v>312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8</v>
      </c>
      <c r="C51345" t="s">
        <v>264</v>
      </c>
      <c r="D51345" t="s">
        <v>312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8</v>
      </c>
      <c r="C51346" t="s">
        <v>264</v>
      </c>
      <c r="D51346" t="s">
        <v>312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8</v>
      </c>
      <c r="C51347" t="s">
        <v>264</v>
      </c>
      <c r="D51347" t="s">
        <v>312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8</v>
      </c>
      <c r="C51348" t="s">
        <v>264</v>
      </c>
      <c r="D51348" t="s">
        <v>312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8</v>
      </c>
      <c r="C51349" t="s">
        <v>264</v>
      </c>
      <c r="D51349" t="s">
        <v>312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8</v>
      </c>
      <c r="C51350" t="s">
        <v>264</v>
      </c>
      <c r="D51350" t="s">
        <v>312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8</v>
      </c>
      <c r="C51351" t="s">
        <v>260</v>
      </c>
      <c r="D51351" t="s">
        <v>312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8</v>
      </c>
      <c r="C51352" t="s">
        <v>260</v>
      </c>
      <c r="D51352" t="s">
        <v>312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8</v>
      </c>
      <c r="C51353" t="s">
        <v>260</v>
      </c>
      <c r="D51353" t="s">
        <v>312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8</v>
      </c>
      <c r="C51354" t="s">
        <v>260</v>
      </c>
      <c r="D51354" t="s">
        <v>312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8</v>
      </c>
      <c r="C51355" t="s">
        <v>264</v>
      </c>
      <c r="D51355" t="s">
        <v>312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8</v>
      </c>
      <c r="C51356" t="s">
        <v>264</v>
      </c>
      <c r="D51356" t="s">
        <v>312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8</v>
      </c>
      <c r="C51357" t="s">
        <v>264</v>
      </c>
      <c r="D51357" t="s">
        <v>312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8</v>
      </c>
      <c r="C51358" t="s">
        <v>260</v>
      </c>
      <c r="D51358" t="s">
        <v>312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8</v>
      </c>
      <c r="C51359" t="s">
        <v>260</v>
      </c>
      <c r="D51359" t="s">
        <v>312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8</v>
      </c>
      <c r="C51360" t="s">
        <v>260</v>
      </c>
      <c r="D51360" t="s">
        <v>312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8</v>
      </c>
      <c r="C51361" t="s">
        <v>260</v>
      </c>
      <c r="D51361" t="s">
        <v>312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8</v>
      </c>
      <c r="C51362" t="s">
        <v>260</v>
      </c>
      <c r="D51362" t="s">
        <v>312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8</v>
      </c>
      <c r="C51363" t="s">
        <v>260</v>
      </c>
      <c r="D51363" t="s">
        <v>312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8</v>
      </c>
      <c r="C51364" t="s">
        <v>260</v>
      </c>
      <c r="D51364" t="s">
        <v>312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8</v>
      </c>
      <c r="C51365" t="s">
        <v>260</v>
      </c>
      <c r="D51365" t="s">
        <v>312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8</v>
      </c>
      <c r="C51366" t="s">
        <v>260</v>
      </c>
      <c r="D51366" t="s">
        <v>312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8</v>
      </c>
      <c r="C51367" t="s">
        <v>260</v>
      </c>
      <c r="D51367" t="s">
        <v>312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1</v>
      </c>
      <c r="C51368" t="s">
        <v>242</v>
      </c>
      <c r="D51368" t="s">
        <v>312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1</v>
      </c>
      <c r="C51369" t="s">
        <v>242</v>
      </c>
      <c r="D51369" t="s">
        <v>312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1</v>
      </c>
      <c r="C51370" t="s">
        <v>242</v>
      </c>
      <c r="D51370" t="s">
        <v>312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1</v>
      </c>
      <c r="C51371" t="s">
        <v>242</v>
      </c>
      <c r="D51371" t="s">
        <v>312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8</v>
      </c>
      <c r="C51372" t="s">
        <v>249</v>
      </c>
      <c r="D51372" t="s">
        <v>312</v>
      </c>
      <c r="E51372" t="s">
        <v>250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8</v>
      </c>
      <c r="C51373" t="s">
        <v>249</v>
      </c>
      <c r="D51373" t="s">
        <v>312</v>
      </c>
      <c r="E51373" t="s">
        <v>250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8</v>
      </c>
      <c r="C51374" t="s">
        <v>249</v>
      </c>
      <c r="D51374" t="s">
        <v>312</v>
      </c>
      <c r="E51374" t="s">
        <v>250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8</v>
      </c>
      <c r="C51375" t="s">
        <v>249</v>
      </c>
      <c r="D51375" t="s">
        <v>312</v>
      </c>
      <c r="E51375" t="s">
        <v>250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8</v>
      </c>
      <c r="C51376" t="s">
        <v>249</v>
      </c>
      <c r="D51376" t="s">
        <v>312</v>
      </c>
      <c r="E51376" t="s">
        <v>250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8</v>
      </c>
      <c r="C51377" t="s">
        <v>249</v>
      </c>
      <c r="D51377" t="s">
        <v>312</v>
      </c>
      <c r="E51377" t="s">
        <v>250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8</v>
      </c>
      <c r="C51378" t="s">
        <v>249</v>
      </c>
      <c r="D51378" t="s">
        <v>312</v>
      </c>
      <c r="E51378" t="s">
        <v>250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8</v>
      </c>
      <c r="C51379" t="s">
        <v>249</v>
      </c>
      <c r="D51379" t="s">
        <v>312</v>
      </c>
      <c r="E51379" t="s">
        <v>250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8</v>
      </c>
      <c r="C51380" t="s">
        <v>249</v>
      </c>
      <c r="D51380" t="s">
        <v>312</v>
      </c>
      <c r="E51380" t="s">
        <v>250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8</v>
      </c>
      <c r="C51381" t="s">
        <v>249</v>
      </c>
      <c r="D51381" t="s">
        <v>312</v>
      </c>
      <c r="E51381" t="s">
        <v>250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8</v>
      </c>
      <c r="C51382" t="s">
        <v>249</v>
      </c>
      <c r="D51382" t="s">
        <v>312</v>
      </c>
      <c r="E51382" t="s">
        <v>250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8</v>
      </c>
      <c r="C51383" t="s">
        <v>249</v>
      </c>
      <c r="D51383" t="s">
        <v>312</v>
      </c>
      <c r="E51383" t="s">
        <v>250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8</v>
      </c>
      <c r="C51384" t="s">
        <v>249</v>
      </c>
      <c r="D51384" t="s">
        <v>312</v>
      </c>
      <c r="E51384" t="s">
        <v>250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8</v>
      </c>
      <c r="C51385" t="s">
        <v>249</v>
      </c>
      <c r="D51385" t="s">
        <v>312</v>
      </c>
      <c r="E51385" t="s">
        <v>250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8</v>
      </c>
      <c r="C51386" t="s">
        <v>249</v>
      </c>
      <c r="D51386" t="s">
        <v>312</v>
      </c>
      <c r="E51386" t="s">
        <v>250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8</v>
      </c>
      <c r="C51387" t="s">
        <v>249</v>
      </c>
      <c r="D51387" t="s">
        <v>312</v>
      </c>
      <c r="E51387" t="s">
        <v>250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8</v>
      </c>
      <c r="C51388" t="s">
        <v>249</v>
      </c>
      <c r="D51388" t="s">
        <v>312</v>
      </c>
      <c r="E51388" t="s">
        <v>250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8</v>
      </c>
      <c r="C51389" t="s">
        <v>249</v>
      </c>
      <c r="D51389" t="s">
        <v>312</v>
      </c>
      <c r="E51389" t="s">
        <v>250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8</v>
      </c>
      <c r="C51390" t="s">
        <v>264</v>
      </c>
      <c r="D51390" t="s">
        <v>312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8</v>
      </c>
      <c r="C51391" t="s">
        <v>264</v>
      </c>
      <c r="D51391" t="s">
        <v>312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8</v>
      </c>
      <c r="C51392" t="s">
        <v>264</v>
      </c>
      <c r="D51392" t="s">
        <v>312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8</v>
      </c>
      <c r="C51393" t="s">
        <v>264</v>
      </c>
      <c r="D51393" t="s">
        <v>312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8</v>
      </c>
      <c r="C51394" t="s">
        <v>264</v>
      </c>
      <c r="D51394" t="s">
        <v>312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8</v>
      </c>
      <c r="C51395" t="s">
        <v>264</v>
      </c>
      <c r="D51395" t="s">
        <v>312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8</v>
      </c>
      <c r="C51396" t="s">
        <v>264</v>
      </c>
      <c r="D51396" t="s">
        <v>312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8</v>
      </c>
      <c r="C51397" t="s">
        <v>260</v>
      </c>
      <c r="D51397" t="s">
        <v>312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8</v>
      </c>
      <c r="C51398" t="s">
        <v>260</v>
      </c>
      <c r="D51398" t="s">
        <v>312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8</v>
      </c>
      <c r="C51399" t="s">
        <v>260</v>
      </c>
      <c r="D51399" t="s">
        <v>312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8</v>
      </c>
      <c r="C51400" t="s">
        <v>260</v>
      </c>
      <c r="D51400" t="s">
        <v>312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8</v>
      </c>
      <c r="C51401" t="s">
        <v>260</v>
      </c>
      <c r="D51401" t="s">
        <v>312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8</v>
      </c>
      <c r="C51402" t="s">
        <v>260</v>
      </c>
      <c r="D51402" t="s">
        <v>312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8</v>
      </c>
      <c r="C51403" t="s">
        <v>260</v>
      </c>
      <c r="D51403" t="s">
        <v>312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8</v>
      </c>
      <c r="C51404" t="s">
        <v>260</v>
      </c>
      <c r="D51404" t="s">
        <v>312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8</v>
      </c>
      <c r="C51405" t="s">
        <v>260</v>
      </c>
      <c r="D51405" t="s">
        <v>312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8</v>
      </c>
      <c r="C51406" t="s">
        <v>260</v>
      </c>
      <c r="D51406" t="s">
        <v>312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8</v>
      </c>
      <c r="C51407" t="s">
        <v>260</v>
      </c>
      <c r="D51407" t="s">
        <v>312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8</v>
      </c>
      <c r="C51408" t="s">
        <v>260</v>
      </c>
      <c r="D51408" t="s">
        <v>312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8</v>
      </c>
      <c r="C51409" t="s">
        <v>260</v>
      </c>
      <c r="D51409" t="s">
        <v>312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8</v>
      </c>
      <c r="C51410" t="s">
        <v>260</v>
      </c>
      <c r="D51410" t="s">
        <v>312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8</v>
      </c>
      <c r="C51411" t="s">
        <v>260</v>
      </c>
      <c r="D51411" t="s">
        <v>312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35">
      <c r="A51412">
        <v>2020</v>
      </c>
      <c r="B51412" t="s">
        <v>238</v>
      </c>
      <c r="C51412" t="s">
        <v>271</v>
      </c>
      <c r="D51412" t="s">
        <v>312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35">
      <c r="A51413">
        <v>2021</v>
      </c>
      <c r="B51413" t="s">
        <v>238</v>
      </c>
      <c r="C51413" t="s">
        <v>271</v>
      </c>
      <c r="D51413" t="s">
        <v>312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35">
      <c r="A51414">
        <v>2022</v>
      </c>
      <c r="B51414" t="s">
        <v>238</v>
      </c>
      <c r="C51414" t="s">
        <v>271</v>
      </c>
      <c r="D51414" t="s">
        <v>312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8</v>
      </c>
      <c r="C51415" t="s">
        <v>267</v>
      </c>
      <c r="D51415" t="s">
        <v>312</v>
      </c>
      <c r="E51415" t="s">
        <v>250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8</v>
      </c>
      <c r="C51416" t="s">
        <v>267</v>
      </c>
      <c r="D51416" t="s">
        <v>312</v>
      </c>
      <c r="E51416" t="s">
        <v>250</v>
      </c>
      <c r="F51416">
        <v>0</v>
      </c>
      <c r="G51416" t="str">
        <f>INDEX(crosswalk!$D:$D,MATCH(C51416,crosswalk!$C:$C,0))</f>
        <v>chemicals 20</v>
      </c>
    </row>
    <row r="51417" spans="1:7" x14ac:dyDescent="0.35">
      <c r="A51417">
        <v>2047</v>
      </c>
      <c r="B51417" t="s">
        <v>238</v>
      </c>
      <c r="C51417" t="s">
        <v>239</v>
      </c>
      <c r="D51417" t="s">
        <v>312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35">
      <c r="A51418">
        <v>2048</v>
      </c>
      <c r="B51418" t="s">
        <v>238</v>
      </c>
      <c r="C51418" t="s">
        <v>239</v>
      </c>
      <c r="D51418" t="s">
        <v>312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35">
      <c r="A51419">
        <v>2049</v>
      </c>
      <c r="B51419" t="s">
        <v>238</v>
      </c>
      <c r="C51419" t="s">
        <v>239</v>
      </c>
      <c r="D51419" t="s">
        <v>312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35">
      <c r="A51420">
        <v>2050</v>
      </c>
      <c r="B51420" t="s">
        <v>238</v>
      </c>
      <c r="C51420" t="s">
        <v>239</v>
      </c>
      <c r="D51420" t="s">
        <v>312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35">
      <c r="A51421">
        <v>2060</v>
      </c>
      <c r="B51421" t="s">
        <v>238</v>
      </c>
      <c r="C51421" t="s">
        <v>239</v>
      </c>
      <c r="D51421" t="s">
        <v>312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35">
      <c r="A51422">
        <v>2070</v>
      </c>
      <c r="B51422" t="s">
        <v>238</v>
      </c>
      <c r="C51422" t="s">
        <v>239</v>
      </c>
      <c r="D51422" t="s">
        <v>312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35">
      <c r="A51423">
        <v>2080</v>
      </c>
      <c r="B51423" t="s">
        <v>238</v>
      </c>
      <c r="C51423" t="s">
        <v>239</v>
      </c>
      <c r="D51423" t="s">
        <v>312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8</v>
      </c>
      <c r="C51424" t="s">
        <v>267</v>
      </c>
      <c r="D51424" t="s">
        <v>312</v>
      </c>
      <c r="E51424" t="s">
        <v>250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8</v>
      </c>
      <c r="C51425" t="s">
        <v>267</v>
      </c>
      <c r="D51425" t="s">
        <v>312</v>
      </c>
      <c r="E51425" t="s">
        <v>250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1</v>
      </c>
      <c r="C51426" t="s">
        <v>242</v>
      </c>
      <c r="D51426" t="s">
        <v>312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1</v>
      </c>
      <c r="C51427" t="s">
        <v>242</v>
      </c>
      <c r="D51427" t="s">
        <v>312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1</v>
      </c>
      <c r="C51428" t="s">
        <v>247</v>
      </c>
      <c r="D51428" t="s">
        <v>312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1</v>
      </c>
      <c r="C51429" t="s">
        <v>247</v>
      </c>
      <c r="D51429" t="s">
        <v>312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1</v>
      </c>
      <c r="C51430" t="s">
        <v>247</v>
      </c>
      <c r="D51430" t="s">
        <v>312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4</v>
      </c>
      <c r="C51431" t="s">
        <v>255</v>
      </c>
      <c r="D51431" t="s">
        <v>312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4</v>
      </c>
      <c r="C51432" t="s">
        <v>255</v>
      </c>
      <c r="D51432" t="s">
        <v>312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4</v>
      </c>
      <c r="C51433" t="s">
        <v>255</v>
      </c>
      <c r="D51433" t="s">
        <v>312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4</v>
      </c>
      <c r="C51434" t="s">
        <v>255</v>
      </c>
      <c r="D51434" t="s">
        <v>312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4</v>
      </c>
      <c r="C51435" t="s">
        <v>255</v>
      </c>
      <c r="D51435" t="s">
        <v>312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4</v>
      </c>
      <c r="C51436" t="s">
        <v>255</v>
      </c>
      <c r="D51436" t="s">
        <v>312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4</v>
      </c>
      <c r="C51437" t="s">
        <v>255</v>
      </c>
      <c r="D51437" t="s">
        <v>312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4</v>
      </c>
      <c r="C51438" t="s">
        <v>255</v>
      </c>
      <c r="D51438" t="s">
        <v>312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4</v>
      </c>
      <c r="C51439" t="s">
        <v>255</v>
      </c>
      <c r="D51439" t="s">
        <v>312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4</v>
      </c>
      <c r="C51440" t="s">
        <v>255</v>
      </c>
      <c r="D51440" t="s">
        <v>312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4</v>
      </c>
      <c r="C51441" t="s">
        <v>255</v>
      </c>
      <c r="D51441" t="s">
        <v>312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4</v>
      </c>
      <c r="C51442" t="s">
        <v>255</v>
      </c>
      <c r="D51442" t="s">
        <v>312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4</v>
      </c>
      <c r="C51443" t="s">
        <v>255</v>
      </c>
      <c r="D51443" t="s">
        <v>312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1</v>
      </c>
      <c r="C51444" t="s">
        <v>242</v>
      </c>
      <c r="D51444" t="s">
        <v>312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1</v>
      </c>
      <c r="C51445" t="s">
        <v>242</v>
      </c>
      <c r="D51445" t="s">
        <v>312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1</v>
      </c>
      <c r="C51446" t="s">
        <v>242</v>
      </c>
      <c r="D51446" t="s">
        <v>312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8</v>
      </c>
      <c r="C51447" t="s">
        <v>269</v>
      </c>
      <c r="D51447" t="s">
        <v>312</v>
      </c>
      <c r="E51447" t="s">
        <v>250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8</v>
      </c>
      <c r="C51448" t="s">
        <v>269</v>
      </c>
      <c r="D51448" t="s">
        <v>312</v>
      </c>
      <c r="E51448" t="s">
        <v>250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3</v>
      </c>
      <c r="C51449" t="s">
        <v>245</v>
      </c>
      <c r="D51449" t="s">
        <v>312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1</v>
      </c>
      <c r="C51450" t="s">
        <v>247</v>
      </c>
      <c r="D51450" t="s">
        <v>312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1</v>
      </c>
      <c r="C51451" t="s">
        <v>247</v>
      </c>
      <c r="D51451" t="s">
        <v>312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8</v>
      </c>
      <c r="C51452" t="s">
        <v>264</v>
      </c>
      <c r="D51452" t="s">
        <v>312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8</v>
      </c>
      <c r="C51453" t="s">
        <v>264</v>
      </c>
      <c r="D51453" t="s">
        <v>312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8</v>
      </c>
      <c r="C51454" t="s">
        <v>264</v>
      </c>
      <c r="D51454" t="s">
        <v>312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8</v>
      </c>
      <c r="C51455" t="s">
        <v>264</v>
      </c>
      <c r="D51455" t="s">
        <v>312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1</v>
      </c>
      <c r="C51456" t="s">
        <v>247</v>
      </c>
      <c r="D51456" t="s">
        <v>312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1</v>
      </c>
      <c r="C51457" t="s">
        <v>247</v>
      </c>
      <c r="D51457" t="s">
        <v>312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1</v>
      </c>
      <c r="C51458" t="s">
        <v>247</v>
      </c>
      <c r="D51458" t="s">
        <v>312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1</v>
      </c>
      <c r="C51459" t="s">
        <v>242</v>
      </c>
      <c r="D51459" t="s">
        <v>312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1</v>
      </c>
      <c r="C51460" t="s">
        <v>242</v>
      </c>
      <c r="D51460" t="s">
        <v>312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1</v>
      </c>
      <c r="C51461" t="s">
        <v>242</v>
      </c>
      <c r="D51461" t="s">
        <v>312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1</v>
      </c>
      <c r="C51462" t="s">
        <v>242</v>
      </c>
      <c r="D51462" t="s">
        <v>312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4</v>
      </c>
      <c r="C51463" t="s">
        <v>255</v>
      </c>
      <c r="D51463" t="s">
        <v>312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4</v>
      </c>
      <c r="C51464" t="s">
        <v>255</v>
      </c>
      <c r="D51464" t="s">
        <v>312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4</v>
      </c>
      <c r="C51465" t="s">
        <v>255</v>
      </c>
      <c r="D51465" t="s">
        <v>312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4</v>
      </c>
      <c r="C51466" t="s">
        <v>255</v>
      </c>
      <c r="D51466" t="s">
        <v>312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3</v>
      </c>
      <c r="C51467" t="s">
        <v>245</v>
      </c>
      <c r="D51467" t="s">
        <v>312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3</v>
      </c>
      <c r="C51468" t="s">
        <v>245</v>
      </c>
      <c r="D51468" t="s">
        <v>312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3</v>
      </c>
      <c r="C51469" t="s">
        <v>245</v>
      </c>
      <c r="D51469" t="s">
        <v>312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3</v>
      </c>
      <c r="C51470" t="s">
        <v>245</v>
      </c>
      <c r="D51470" t="s">
        <v>312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3</v>
      </c>
      <c r="C51471" t="s">
        <v>245</v>
      </c>
      <c r="D51471" t="s">
        <v>312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3</v>
      </c>
      <c r="C51472" t="s">
        <v>245</v>
      </c>
      <c r="D51472" t="s">
        <v>312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3</v>
      </c>
      <c r="C51473" t="s">
        <v>245</v>
      </c>
      <c r="D51473" t="s">
        <v>312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1</v>
      </c>
      <c r="C51474" t="s">
        <v>242</v>
      </c>
      <c r="D51474" t="s">
        <v>312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4</v>
      </c>
      <c r="C51475" t="s">
        <v>255</v>
      </c>
      <c r="D51475" t="s">
        <v>312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4</v>
      </c>
      <c r="C51476" t="s">
        <v>255</v>
      </c>
      <c r="D51476" t="s">
        <v>312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4</v>
      </c>
      <c r="C51477" t="s">
        <v>255</v>
      </c>
      <c r="D51477" t="s">
        <v>312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4</v>
      </c>
      <c r="C51478" t="s">
        <v>255</v>
      </c>
      <c r="D51478" t="s">
        <v>312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4</v>
      </c>
      <c r="C51479" t="s">
        <v>255</v>
      </c>
      <c r="D51479" t="s">
        <v>312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4</v>
      </c>
      <c r="C51480" t="s">
        <v>255</v>
      </c>
      <c r="D51480" t="s">
        <v>312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4</v>
      </c>
      <c r="C51481" t="s">
        <v>255</v>
      </c>
      <c r="D51481" t="s">
        <v>312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4</v>
      </c>
      <c r="C51482" t="s">
        <v>255</v>
      </c>
      <c r="D51482" t="s">
        <v>312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4</v>
      </c>
      <c r="C51483" t="s">
        <v>255</v>
      </c>
      <c r="D51483" t="s">
        <v>312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4</v>
      </c>
      <c r="C51484" t="s">
        <v>255</v>
      </c>
      <c r="D51484" t="s">
        <v>312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4</v>
      </c>
      <c r="C51485" t="s">
        <v>255</v>
      </c>
      <c r="D51485" t="s">
        <v>312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4</v>
      </c>
      <c r="C51486" t="s">
        <v>255</v>
      </c>
      <c r="D51486" t="s">
        <v>312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1</v>
      </c>
      <c r="C51487" t="s">
        <v>247</v>
      </c>
      <c r="D51487" t="s">
        <v>312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1</v>
      </c>
      <c r="C51488" t="s">
        <v>247</v>
      </c>
      <c r="D51488" t="s">
        <v>312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1</v>
      </c>
      <c r="C51489" t="s">
        <v>247</v>
      </c>
      <c r="D51489" t="s">
        <v>312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8</v>
      </c>
      <c r="C51490" t="s">
        <v>269</v>
      </c>
      <c r="D51490" t="s">
        <v>312</v>
      </c>
      <c r="E51490" t="s">
        <v>250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8</v>
      </c>
      <c r="C51491" t="s">
        <v>269</v>
      </c>
      <c r="D51491" t="s">
        <v>312</v>
      </c>
      <c r="E51491" t="s">
        <v>250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8</v>
      </c>
      <c r="C51492" t="s">
        <v>269</v>
      </c>
      <c r="D51492" t="s">
        <v>312</v>
      </c>
      <c r="E51492" t="s">
        <v>250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8</v>
      </c>
      <c r="C51493" t="s">
        <v>269</v>
      </c>
      <c r="D51493" t="s">
        <v>312</v>
      </c>
      <c r="E51493" t="s">
        <v>250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8</v>
      </c>
      <c r="C51494" t="s">
        <v>269</v>
      </c>
      <c r="D51494" t="s">
        <v>312</v>
      </c>
      <c r="E51494" t="s">
        <v>250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8</v>
      </c>
      <c r="C51495" t="s">
        <v>269</v>
      </c>
      <c r="D51495" t="s">
        <v>312</v>
      </c>
      <c r="E51495" t="s">
        <v>250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8</v>
      </c>
      <c r="C51496" t="s">
        <v>269</v>
      </c>
      <c r="D51496" t="s">
        <v>312</v>
      </c>
      <c r="E51496" t="s">
        <v>250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8</v>
      </c>
      <c r="C51497" t="s">
        <v>269</v>
      </c>
      <c r="D51497" t="s">
        <v>312</v>
      </c>
      <c r="E51497" t="s">
        <v>250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8</v>
      </c>
      <c r="C51498" t="s">
        <v>269</v>
      </c>
      <c r="D51498" t="s">
        <v>312</v>
      </c>
      <c r="E51498" t="s">
        <v>250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8</v>
      </c>
      <c r="C51499" t="s">
        <v>269</v>
      </c>
      <c r="D51499" t="s">
        <v>312</v>
      </c>
      <c r="E51499" t="s">
        <v>250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8</v>
      </c>
      <c r="C51500" t="s">
        <v>269</v>
      </c>
      <c r="D51500" t="s">
        <v>312</v>
      </c>
      <c r="E51500" t="s">
        <v>250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8</v>
      </c>
      <c r="C51501" t="s">
        <v>269</v>
      </c>
      <c r="D51501" t="s">
        <v>312</v>
      </c>
      <c r="E51501" t="s">
        <v>250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8</v>
      </c>
      <c r="C51502" t="s">
        <v>269</v>
      </c>
      <c r="D51502" t="s">
        <v>312</v>
      </c>
      <c r="E51502" t="s">
        <v>250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1</v>
      </c>
      <c r="C51503" t="s">
        <v>247</v>
      </c>
      <c r="D51503" t="s">
        <v>312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1</v>
      </c>
      <c r="C51504" t="s">
        <v>247</v>
      </c>
      <c r="D51504" t="s">
        <v>312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1</v>
      </c>
      <c r="C51505" t="s">
        <v>247</v>
      </c>
      <c r="D51505" t="s">
        <v>312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1</v>
      </c>
      <c r="C51506" t="s">
        <v>247</v>
      </c>
      <c r="D51506" t="s">
        <v>312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1</v>
      </c>
      <c r="C51507" t="s">
        <v>247</v>
      </c>
      <c r="D51507" t="s">
        <v>312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1</v>
      </c>
      <c r="C51508" t="s">
        <v>247</v>
      </c>
      <c r="D51508" t="s">
        <v>312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8</v>
      </c>
      <c r="C51509" t="s">
        <v>267</v>
      </c>
      <c r="D51509" t="s">
        <v>312</v>
      </c>
      <c r="E51509" t="s">
        <v>250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8</v>
      </c>
      <c r="C51510" t="s">
        <v>267</v>
      </c>
      <c r="D51510" t="s">
        <v>312</v>
      </c>
      <c r="E51510" t="s">
        <v>250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8</v>
      </c>
      <c r="C51511" t="s">
        <v>267</v>
      </c>
      <c r="D51511" t="s">
        <v>312</v>
      </c>
      <c r="E51511" t="s">
        <v>250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8</v>
      </c>
      <c r="C51512" t="s">
        <v>267</v>
      </c>
      <c r="D51512" t="s">
        <v>312</v>
      </c>
      <c r="E51512" t="s">
        <v>250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8</v>
      </c>
      <c r="C51513" t="s">
        <v>267</v>
      </c>
      <c r="D51513" t="s">
        <v>312</v>
      </c>
      <c r="E51513" t="s">
        <v>250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4</v>
      </c>
      <c r="C51514" t="s">
        <v>255</v>
      </c>
      <c r="D51514" t="s">
        <v>312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4</v>
      </c>
      <c r="C51515" t="s">
        <v>255</v>
      </c>
      <c r="D51515" t="s">
        <v>312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3</v>
      </c>
      <c r="C51516" t="s">
        <v>245</v>
      </c>
      <c r="D51516" t="s">
        <v>312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3</v>
      </c>
      <c r="C51517" t="s">
        <v>245</v>
      </c>
      <c r="D51517" t="s">
        <v>312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3</v>
      </c>
      <c r="C51518" t="s">
        <v>245</v>
      </c>
      <c r="D51518" t="s">
        <v>312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8</v>
      </c>
      <c r="C51519" t="s">
        <v>269</v>
      </c>
      <c r="D51519" t="s">
        <v>312</v>
      </c>
      <c r="E51519" t="s">
        <v>250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8</v>
      </c>
      <c r="C51520" t="s">
        <v>269</v>
      </c>
      <c r="D51520" t="s">
        <v>312</v>
      </c>
      <c r="E51520" t="s">
        <v>250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8</v>
      </c>
      <c r="C51521" t="s">
        <v>269</v>
      </c>
      <c r="D51521" t="s">
        <v>312</v>
      </c>
      <c r="E51521" t="s">
        <v>250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8</v>
      </c>
      <c r="C51522" t="s">
        <v>269</v>
      </c>
      <c r="D51522" t="s">
        <v>312</v>
      </c>
      <c r="E51522" t="s">
        <v>250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8</v>
      </c>
      <c r="C51523" t="s">
        <v>269</v>
      </c>
      <c r="D51523" t="s">
        <v>312</v>
      </c>
      <c r="E51523" t="s">
        <v>250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8</v>
      </c>
      <c r="C51524" t="s">
        <v>269</v>
      </c>
      <c r="D51524" t="s">
        <v>312</v>
      </c>
      <c r="E51524" t="s">
        <v>250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3</v>
      </c>
      <c r="C51525" t="s">
        <v>245</v>
      </c>
      <c r="D51525" t="s">
        <v>312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8</v>
      </c>
      <c r="C51526" t="s">
        <v>269</v>
      </c>
      <c r="D51526" t="s">
        <v>312</v>
      </c>
      <c r="E51526" t="s">
        <v>250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3</v>
      </c>
      <c r="C51527" t="s">
        <v>263</v>
      </c>
      <c r="D51527" t="s">
        <v>312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3</v>
      </c>
      <c r="C51528" t="s">
        <v>263</v>
      </c>
      <c r="D51528" t="s">
        <v>312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3</v>
      </c>
      <c r="C51529" t="s">
        <v>245</v>
      </c>
      <c r="D51529" t="s">
        <v>312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4</v>
      </c>
      <c r="C51530" t="s">
        <v>255</v>
      </c>
      <c r="D51530" t="s">
        <v>312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8</v>
      </c>
      <c r="C51531" t="s">
        <v>264</v>
      </c>
      <c r="D51531" t="s">
        <v>312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8</v>
      </c>
      <c r="C51532" t="s">
        <v>264</v>
      </c>
      <c r="D51532" t="s">
        <v>312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8</v>
      </c>
      <c r="C51533" t="s">
        <v>264</v>
      </c>
      <c r="D51533" t="s">
        <v>312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8</v>
      </c>
      <c r="C51534" t="s">
        <v>264</v>
      </c>
      <c r="D51534" t="s">
        <v>312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8</v>
      </c>
      <c r="C51535" t="s">
        <v>264</v>
      </c>
      <c r="D51535" t="s">
        <v>312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8</v>
      </c>
      <c r="C51536" t="s">
        <v>264</v>
      </c>
      <c r="D51536" t="s">
        <v>312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35">
      <c r="A51537">
        <v>2044</v>
      </c>
      <c r="B51537" t="s">
        <v>238</v>
      </c>
      <c r="C51537" t="s">
        <v>271</v>
      </c>
      <c r="D51537" t="s">
        <v>312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35">
      <c r="A51538">
        <v>2045</v>
      </c>
      <c r="B51538" t="s">
        <v>238</v>
      </c>
      <c r="C51538" t="s">
        <v>271</v>
      </c>
      <c r="D51538" t="s">
        <v>312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35">
      <c r="A51539">
        <v>2046</v>
      </c>
      <c r="B51539" t="s">
        <v>238</v>
      </c>
      <c r="C51539" t="s">
        <v>271</v>
      </c>
      <c r="D51539" t="s">
        <v>312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8</v>
      </c>
      <c r="C51540" t="s">
        <v>262</v>
      </c>
      <c r="D51540" t="s">
        <v>312</v>
      </c>
      <c r="E51540" t="s">
        <v>250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3</v>
      </c>
      <c r="C51541" t="s">
        <v>263</v>
      </c>
      <c r="D51541" t="s">
        <v>312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3</v>
      </c>
      <c r="C51542" t="s">
        <v>245</v>
      </c>
      <c r="D51542" t="s">
        <v>312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3</v>
      </c>
      <c r="C51543" t="s">
        <v>245</v>
      </c>
      <c r="D51543" t="s">
        <v>312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3</v>
      </c>
      <c r="C51544" t="s">
        <v>263</v>
      </c>
      <c r="D51544" t="s">
        <v>312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3</v>
      </c>
      <c r="C51545" t="s">
        <v>263</v>
      </c>
      <c r="D51545" t="s">
        <v>312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3</v>
      </c>
      <c r="C51546" t="s">
        <v>263</v>
      </c>
      <c r="D51546" t="s">
        <v>312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3</v>
      </c>
      <c r="C51547" t="s">
        <v>263</v>
      </c>
      <c r="D51547" t="s">
        <v>312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8</v>
      </c>
      <c r="C51548" t="s">
        <v>269</v>
      </c>
      <c r="D51548" t="s">
        <v>312</v>
      </c>
      <c r="E51548" t="s">
        <v>250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3</v>
      </c>
      <c r="C51549" t="s">
        <v>263</v>
      </c>
      <c r="D51549" t="s">
        <v>312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3</v>
      </c>
      <c r="C51550" t="s">
        <v>263</v>
      </c>
      <c r="D51550" t="s">
        <v>312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3</v>
      </c>
      <c r="C51551" t="s">
        <v>263</v>
      </c>
      <c r="D51551" t="s">
        <v>312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4</v>
      </c>
      <c r="C51552" t="s">
        <v>255</v>
      </c>
      <c r="D51552" t="s">
        <v>312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3</v>
      </c>
      <c r="C51553" t="s">
        <v>245</v>
      </c>
      <c r="D51553" t="s">
        <v>312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4</v>
      </c>
      <c r="C51554" t="s">
        <v>255</v>
      </c>
      <c r="D51554" t="s">
        <v>312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4</v>
      </c>
      <c r="C51555" t="s">
        <v>255</v>
      </c>
      <c r="D51555" t="s">
        <v>312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4</v>
      </c>
      <c r="C51556" t="s">
        <v>255</v>
      </c>
      <c r="D51556" t="s">
        <v>312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8</v>
      </c>
      <c r="C51557" t="s">
        <v>269</v>
      </c>
      <c r="D51557" t="s">
        <v>312</v>
      </c>
      <c r="E51557" t="s">
        <v>250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8</v>
      </c>
      <c r="C51558" t="s">
        <v>269</v>
      </c>
      <c r="D51558" t="s">
        <v>312</v>
      </c>
      <c r="E51558" t="s">
        <v>250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1</v>
      </c>
      <c r="C51559" t="s">
        <v>247</v>
      </c>
      <c r="D51559" t="s">
        <v>312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1</v>
      </c>
      <c r="C51560" t="s">
        <v>247</v>
      </c>
      <c r="D51560" t="s">
        <v>312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1</v>
      </c>
      <c r="C51561" t="s">
        <v>247</v>
      </c>
      <c r="D51561" t="s">
        <v>312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3</v>
      </c>
      <c r="C51562" t="s">
        <v>263</v>
      </c>
      <c r="D51562" t="s">
        <v>312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3</v>
      </c>
      <c r="C51563" t="s">
        <v>263</v>
      </c>
      <c r="D51563" t="s">
        <v>312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3</v>
      </c>
      <c r="C51564" t="s">
        <v>245</v>
      </c>
      <c r="D51564" t="s">
        <v>312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1</v>
      </c>
      <c r="C51565" t="s">
        <v>247</v>
      </c>
      <c r="D51565" t="s">
        <v>312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1</v>
      </c>
      <c r="C51566" t="s">
        <v>247</v>
      </c>
      <c r="D51566" t="s">
        <v>312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3</v>
      </c>
      <c r="C51567" t="s">
        <v>263</v>
      </c>
      <c r="D51567" t="s">
        <v>312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1</v>
      </c>
      <c r="C51568" t="s">
        <v>247</v>
      </c>
      <c r="D51568" t="s">
        <v>312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3</v>
      </c>
      <c r="C51569" t="s">
        <v>263</v>
      </c>
      <c r="D51569" t="s">
        <v>312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3</v>
      </c>
      <c r="C51570" t="s">
        <v>263</v>
      </c>
      <c r="D51570" t="s">
        <v>312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3</v>
      </c>
      <c r="C51571" t="s">
        <v>245</v>
      </c>
      <c r="D51571" t="s">
        <v>312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3</v>
      </c>
      <c r="C51572" t="s">
        <v>263</v>
      </c>
      <c r="D51572" t="s">
        <v>312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3</v>
      </c>
      <c r="C51573" t="s">
        <v>245</v>
      </c>
      <c r="D51573" t="s">
        <v>312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4</v>
      </c>
      <c r="C51574" t="s">
        <v>255</v>
      </c>
      <c r="D51574" t="s">
        <v>312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4</v>
      </c>
      <c r="C51575" t="s">
        <v>255</v>
      </c>
      <c r="D51575" t="s">
        <v>312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8</v>
      </c>
      <c r="C51576" t="s">
        <v>264</v>
      </c>
      <c r="D51576" t="s">
        <v>312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8</v>
      </c>
      <c r="C51577" t="s">
        <v>264</v>
      </c>
      <c r="D51577" t="s">
        <v>312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1</v>
      </c>
      <c r="C51578" t="s">
        <v>247</v>
      </c>
      <c r="D51578" t="s">
        <v>312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8</v>
      </c>
      <c r="C51579" t="s">
        <v>267</v>
      </c>
      <c r="D51579" t="s">
        <v>312</v>
      </c>
      <c r="E51579" t="s">
        <v>250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8</v>
      </c>
      <c r="C51580" t="s">
        <v>267</v>
      </c>
      <c r="D51580" t="s">
        <v>312</v>
      </c>
      <c r="E51580" t="s">
        <v>250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8</v>
      </c>
      <c r="C51581" t="s">
        <v>267</v>
      </c>
      <c r="D51581" t="s">
        <v>312</v>
      </c>
      <c r="E51581" t="s">
        <v>250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8</v>
      </c>
      <c r="C51582" t="s">
        <v>267</v>
      </c>
      <c r="D51582" t="s">
        <v>312</v>
      </c>
      <c r="E51582" t="s">
        <v>250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8</v>
      </c>
      <c r="C51583" t="s">
        <v>267</v>
      </c>
      <c r="D51583" t="s">
        <v>312</v>
      </c>
      <c r="E51583" t="s">
        <v>250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8</v>
      </c>
      <c r="C51584" t="s">
        <v>267</v>
      </c>
      <c r="D51584" t="s">
        <v>312</v>
      </c>
      <c r="E51584" t="s">
        <v>250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4</v>
      </c>
      <c r="C51585" t="s">
        <v>255</v>
      </c>
      <c r="D51585" t="s">
        <v>312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4</v>
      </c>
      <c r="C51586" t="s">
        <v>255</v>
      </c>
      <c r="D51586" t="s">
        <v>312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3</v>
      </c>
      <c r="C51587" t="s">
        <v>263</v>
      </c>
      <c r="D51587" t="s">
        <v>312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3</v>
      </c>
      <c r="C51588" t="s">
        <v>263</v>
      </c>
      <c r="D51588" t="s">
        <v>312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3</v>
      </c>
      <c r="C51589" t="s">
        <v>263</v>
      </c>
      <c r="D51589" t="s">
        <v>312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8</v>
      </c>
      <c r="C51590" t="s">
        <v>267</v>
      </c>
      <c r="D51590" t="s">
        <v>312</v>
      </c>
      <c r="E51590" t="s">
        <v>250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8</v>
      </c>
      <c r="C51591" t="s">
        <v>262</v>
      </c>
      <c r="D51591" t="s">
        <v>312</v>
      </c>
      <c r="E51591" t="s">
        <v>250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8</v>
      </c>
      <c r="C51592" t="s">
        <v>262</v>
      </c>
      <c r="D51592" t="s">
        <v>312</v>
      </c>
      <c r="E51592" t="s">
        <v>250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1</v>
      </c>
      <c r="C51593" t="s">
        <v>247</v>
      </c>
      <c r="D51593" t="s">
        <v>312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35">
      <c r="A51594">
        <v>2080</v>
      </c>
      <c r="B51594" t="s">
        <v>238</v>
      </c>
      <c r="C51594" t="s">
        <v>271</v>
      </c>
      <c r="D51594" t="s">
        <v>312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3</v>
      </c>
      <c r="C51595" t="s">
        <v>263</v>
      </c>
      <c r="D51595" t="s">
        <v>312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8</v>
      </c>
      <c r="C51596" t="s">
        <v>262</v>
      </c>
      <c r="D51596" t="s">
        <v>312</v>
      </c>
      <c r="E51596" t="s">
        <v>250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8</v>
      </c>
      <c r="C51597" t="s">
        <v>262</v>
      </c>
      <c r="D51597" t="s">
        <v>312</v>
      </c>
      <c r="E51597" t="s">
        <v>250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8</v>
      </c>
      <c r="C51598" t="s">
        <v>262</v>
      </c>
      <c r="D51598" t="s">
        <v>312</v>
      </c>
      <c r="E51598" t="s">
        <v>250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8</v>
      </c>
      <c r="C51599" t="s">
        <v>262</v>
      </c>
      <c r="D51599" t="s">
        <v>312</v>
      </c>
      <c r="E51599" t="s">
        <v>250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8</v>
      </c>
      <c r="C51600" t="s">
        <v>262</v>
      </c>
      <c r="D51600" t="s">
        <v>312</v>
      </c>
      <c r="E51600" t="s">
        <v>250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8</v>
      </c>
      <c r="C51601" t="s">
        <v>262</v>
      </c>
      <c r="D51601" t="s">
        <v>312</v>
      </c>
      <c r="E51601" t="s">
        <v>250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8</v>
      </c>
      <c r="C51602" t="s">
        <v>262</v>
      </c>
      <c r="D51602" t="s">
        <v>312</v>
      </c>
      <c r="E51602" t="s">
        <v>250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8</v>
      </c>
      <c r="C51603" t="s">
        <v>262</v>
      </c>
      <c r="D51603" t="s">
        <v>312</v>
      </c>
      <c r="E51603" t="s">
        <v>250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8</v>
      </c>
      <c r="C51604" t="s">
        <v>262</v>
      </c>
      <c r="D51604" t="s">
        <v>312</v>
      </c>
      <c r="E51604" t="s">
        <v>250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4</v>
      </c>
      <c r="C51605" t="s">
        <v>255</v>
      </c>
      <c r="D51605" t="s">
        <v>312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8</v>
      </c>
      <c r="C51606" t="s">
        <v>262</v>
      </c>
      <c r="D51606" t="s">
        <v>312</v>
      </c>
      <c r="E51606" t="s">
        <v>250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8</v>
      </c>
      <c r="C51607" t="s">
        <v>262</v>
      </c>
      <c r="D51607" t="s">
        <v>312</v>
      </c>
      <c r="E51607" t="s">
        <v>250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4</v>
      </c>
      <c r="C51608" t="s">
        <v>255</v>
      </c>
      <c r="D51608" t="s">
        <v>312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4</v>
      </c>
      <c r="C51609" t="s">
        <v>255</v>
      </c>
      <c r="D51609" t="s">
        <v>312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4</v>
      </c>
      <c r="C51610" t="s">
        <v>255</v>
      </c>
      <c r="D51610" t="s">
        <v>312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8</v>
      </c>
      <c r="C51611" t="s">
        <v>262</v>
      </c>
      <c r="D51611" t="s">
        <v>312</v>
      </c>
      <c r="E51611" t="s">
        <v>250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3</v>
      </c>
      <c r="C51612" t="s">
        <v>263</v>
      </c>
      <c r="D51612" t="s">
        <v>312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8</v>
      </c>
      <c r="C51613" t="s">
        <v>264</v>
      </c>
      <c r="D51613" t="s">
        <v>312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3</v>
      </c>
      <c r="C51614" t="s">
        <v>263</v>
      </c>
      <c r="D51614" t="s">
        <v>312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8</v>
      </c>
      <c r="C51615" t="s">
        <v>269</v>
      </c>
      <c r="D51615" t="s">
        <v>312</v>
      </c>
      <c r="E51615" t="s">
        <v>250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3</v>
      </c>
      <c r="C51616" t="s">
        <v>263</v>
      </c>
      <c r="D51616" t="s">
        <v>312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1</v>
      </c>
      <c r="C51617" t="s">
        <v>247</v>
      </c>
      <c r="D51617" t="s">
        <v>312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3</v>
      </c>
      <c r="C51618" t="s">
        <v>263</v>
      </c>
      <c r="D51618" t="s">
        <v>312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8</v>
      </c>
      <c r="C51619" t="s">
        <v>264</v>
      </c>
      <c r="D51619" t="s">
        <v>312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8</v>
      </c>
      <c r="C51620" t="s">
        <v>264</v>
      </c>
      <c r="D51620" t="s">
        <v>312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3</v>
      </c>
      <c r="C51621" t="s">
        <v>245</v>
      </c>
      <c r="D51621" t="s">
        <v>312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3</v>
      </c>
      <c r="C51622" t="s">
        <v>263</v>
      </c>
      <c r="D51622" t="s">
        <v>312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1</v>
      </c>
      <c r="C51623" t="s">
        <v>242</v>
      </c>
      <c r="D51623" t="s">
        <v>312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8</v>
      </c>
      <c r="C51624" t="s">
        <v>264</v>
      </c>
      <c r="D51624" t="s">
        <v>312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8</v>
      </c>
      <c r="C51625" t="s">
        <v>264</v>
      </c>
      <c r="D51625" t="s">
        <v>312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8</v>
      </c>
      <c r="C51626" t="s">
        <v>267</v>
      </c>
      <c r="D51626" t="s">
        <v>312</v>
      </c>
      <c r="E51626" t="s">
        <v>250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8</v>
      </c>
      <c r="C51627" t="s">
        <v>267</v>
      </c>
      <c r="D51627" t="s">
        <v>312</v>
      </c>
      <c r="E51627" t="s">
        <v>250</v>
      </c>
      <c r="F51627">
        <v>0</v>
      </c>
      <c r="G51627" t="str">
        <f>INDEX(crosswalk!$D:$D,MATCH(C51627,crosswalk!$C:$C,0))</f>
        <v>chemicals 20</v>
      </c>
    </row>
    <row r="51628" spans="1:7" x14ac:dyDescent="0.35">
      <c r="A51628">
        <v>2060</v>
      </c>
      <c r="B51628" t="s">
        <v>238</v>
      </c>
      <c r="C51628" t="s">
        <v>271</v>
      </c>
      <c r="D51628" t="s">
        <v>312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35">
      <c r="A51629">
        <v>2070</v>
      </c>
      <c r="B51629" t="s">
        <v>238</v>
      </c>
      <c r="C51629" t="s">
        <v>271</v>
      </c>
      <c r="D51629" t="s">
        <v>312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1</v>
      </c>
      <c r="C51630" t="s">
        <v>242</v>
      </c>
      <c r="D51630" t="s">
        <v>312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1</v>
      </c>
      <c r="C51631" t="s">
        <v>247</v>
      </c>
      <c r="D51631" t="s">
        <v>312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1</v>
      </c>
      <c r="C51632" t="s">
        <v>247</v>
      </c>
      <c r="D51632" t="s">
        <v>312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1</v>
      </c>
      <c r="C51633" t="s">
        <v>247</v>
      </c>
      <c r="D51633" t="s">
        <v>312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1</v>
      </c>
      <c r="C51634" t="s">
        <v>242</v>
      </c>
      <c r="D51634" t="s">
        <v>312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35">
      <c r="A51635">
        <v>2048</v>
      </c>
      <c r="B51635" t="s">
        <v>238</v>
      </c>
      <c r="C51635" t="s">
        <v>271</v>
      </c>
      <c r="D51635" t="s">
        <v>312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3</v>
      </c>
      <c r="C51636" t="s">
        <v>245</v>
      </c>
      <c r="D51636" t="s">
        <v>312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8</v>
      </c>
      <c r="C51637" t="s">
        <v>269</v>
      </c>
      <c r="D51637" t="s">
        <v>312</v>
      </c>
      <c r="E51637" t="s">
        <v>250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8</v>
      </c>
      <c r="C51638" t="s">
        <v>269</v>
      </c>
      <c r="D51638" t="s">
        <v>312</v>
      </c>
      <c r="E51638" t="s">
        <v>250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8</v>
      </c>
      <c r="C51639" t="s">
        <v>269</v>
      </c>
      <c r="D51639" t="s">
        <v>312</v>
      </c>
      <c r="E51639" t="s">
        <v>250</v>
      </c>
      <c r="F51639">
        <v>0</v>
      </c>
      <c r="G51639" t="str">
        <f>INDEX(crosswalk!$D:$D,MATCH(C51639,crosswalk!$C:$C,0))</f>
        <v>chemicals 20</v>
      </c>
    </row>
    <row r="51640" spans="1:7" x14ac:dyDescent="0.35">
      <c r="A51640">
        <v>2050</v>
      </c>
      <c r="B51640" t="s">
        <v>238</v>
      </c>
      <c r="C51640" t="s">
        <v>271</v>
      </c>
      <c r="D51640" t="s">
        <v>312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3</v>
      </c>
      <c r="C51641" t="s">
        <v>263</v>
      </c>
      <c r="D51641" t="s">
        <v>312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8</v>
      </c>
      <c r="C51642" t="s">
        <v>269</v>
      </c>
      <c r="D51642" t="s">
        <v>312</v>
      </c>
      <c r="E51642" t="s">
        <v>250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3</v>
      </c>
      <c r="C51643" t="s">
        <v>245</v>
      </c>
      <c r="D51643" t="s">
        <v>312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3</v>
      </c>
      <c r="C51644" t="s">
        <v>263</v>
      </c>
      <c r="D51644" t="s">
        <v>312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3</v>
      </c>
      <c r="C51645" t="s">
        <v>263</v>
      </c>
      <c r="D51645" t="s">
        <v>312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35">
      <c r="A51646">
        <v>2047</v>
      </c>
      <c r="B51646" t="s">
        <v>238</v>
      </c>
      <c r="C51646" t="s">
        <v>271</v>
      </c>
      <c r="D51646" t="s">
        <v>312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3</v>
      </c>
      <c r="C51647" t="s">
        <v>263</v>
      </c>
      <c r="D51647" t="s">
        <v>312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3</v>
      </c>
      <c r="C51648" t="s">
        <v>245</v>
      </c>
      <c r="D51648" t="s">
        <v>312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8</v>
      </c>
      <c r="C51649" t="s">
        <v>267</v>
      </c>
      <c r="D51649" t="s">
        <v>312</v>
      </c>
      <c r="E51649" t="s">
        <v>250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8</v>
      </c>
      <c r="C51650" t="s">
        <v>262</v>
      </c>
      <c r="D51650" t="s">
        <v>312</v>
      </c>
      <c r="E51650" t="s">
        <v>250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8</v>
      </c>
      <c r="C51651" t="s">
        <v>267</v>
      </c>
      <c r="D51651" t="s">
        <v>312</v>
      </c>
      <c r="E51651" t="s">
        <v>250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1</v>
      </c>
      <c r="C51652" t="s">
        <v>247</v>
      </c>
      <c r="D51652" t="s">
        <v>312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3</v>
      </c>
      <c r="C51653" t="s">
        <v>245</v>
      </c>
      <c r="D51653" t="s">
        <v>312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3</v>
      </c>
      <c r="C51654" t="s">
        <v>245</v>
      </c>
      <c r="D51654" t="s">
        <v>312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3</v>
      </c>
      <c r="C51655" t="s">
        <v>263</v>
      </c>
      <c r="D51655" t="s">
        <v>312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3</v>
      </c>
      <c r="C51656" t="s">
        <v>263</v>
      </c>
      <c r="D51656" t="s">
        <v>312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3</v>
      </c>
      <c r="C51657" t="s">
        <v>263</v>
      </c>
      <c r="D51657" t="s">
        <v>312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3</v>
      </c>
      <c r="C51658" t="s">
        <v>245</v>
      </c>
      <c r="D51658" t="s">
        <v>312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8</v>
      </c>
      <c r="C51659" t="s">
        <v>262</v>
      </c>
      <c r="D51659" t="s">
        <v>312</v>
      </c>
      <c r="E51659" t="s">
        <v>250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3</v>
      </c>
      <c r="C51660" t="s">
        <v>245</v>
      </c>
      <c r="D51660" t="s">
        <v>312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3</v>
      </c>
      <c r="C51661" t="s">
        <v>245</v>
      </c>
      <c r="D51661" t="s">
        <v>312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1</v>
      </c>
      <c r="C51662" t="s">
        <v>247</v>
      </c>
      <c r="D51662" t="s">
        <v>312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3</v>
      </c>
      <c r="C51663" t="s">
        <v>245</v>
      </c>
      <c r="D51663" t="s">
        <v>312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8</v>
      </c>
      <c r="C51664" t="s">
        <v>267</v>
      </c>
      <c r="D51664" t="s">
        <v>312</v>
      </c>
      <c r="E51664" t="s">
        <v>250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8</v>
      </c>
      <c r="C51665" t="s">
        <v>264</v>
      </c>
      <c r="D51665" t="s">
        <v>312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3</v>
      </c>
      <c r="C51666" t="s">
        <v>245</v>
      </c>
      <c r="D51666" t="s">
        <v>312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35">
      <c r="A51667">
        <v>2049</v>
      </c>
      <c r="B51667" t="s">
        <v>238</v>
      </c>
      <c r="C51667" t="s">
        <v>271</v>
      </c>
      <c r="D51667" t="s">
        <v>312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3</v>
      </c>
      <c r="C51668" t="s">
        <v>263</v>
      </c>
      <c r="D51668" t="s">
        <v>312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8</v>
      </c>
      <c r="C51669" t="s">
        <v>264</v>
      </c>
      <c r="D51669" t="s">
        <v>312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8</v>
      </c>
      <c r="C51670" t="s">
        <v>264</v>
      </c>
      <c r="D51670" t="s">
        <v>312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8</v>
      </c>
      <c r="C51671" t="s">
        <v>264</v>
      </c>
      <c r="D51671" t="s">
        <v>312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3</v>
      </c>
      <c r="C51672" t="s">
        <v>245</v>
      </c>
      <c r="D51672" t="s">
        <v>312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3</v>
      </c>
      <c r="C51673" t="s">
        <v>245</v>
      </c>
      <c r="D51673" t="s">
        <v>312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1</v>
      </c>
      <c r="C51674" t="s">
        <v>247</v>
      </c>
      <c r="D51674" t="s">
        <v>312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1</v>
      </c>
      <c r="C51675" t="s">
        <v>247</v>
      </c>
      <c r="D51675" t="s">
        <v>312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3</v>
      </c>
      <c r="C51676" t="s">
        <v>263</v>
      </c>
      <c r="D51676" t="s">
        <v>312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3</v>
      </c>
      <c r="C51677" t="s">
        <v>245</v>
      </c>
      <c r="D51677" t="s">
        <v>312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8</v>
      </c>
      <c r="C51678" t="s">
        <v>264</v>
      </c>
      <c r="D51678" t="s">
        <v>312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8</v>
      </c>
      <c r="C51679" t="s">
        <v>264</v>
      </c>
      <c r="D51679" t="s">
        <v>312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1</v>
      </c>
      <c r="C51680" t="s">
        <v>247</v>
      </c>
      <c r="D51680" t="s">
        <v>312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3</v>
      </c>
      <c r="C51681" t="s">
        <v>245</v>
      </c>
      <c r="D51681" t="s">
        <v>312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8</v>
      </c>
      <c r="C51682" t="s">
        <v>251</v>
      </c>
      <c r="D51682" t="s">
        <v>313</v>
      </c>
      <c r="E51682" t="s">
        <v>250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8</v>
      </c>
      <c r="C51683" t="s">
        <v>251</v>
      </c>
      <c r="D51683" t="s">
        <v>313</v>
      </c>
      <c r="E51683" t="s">
        <v>250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8</v>
      </c>
      <c r="C51684" t="s">
        <v>252</v>
      </c>
      <c r="D51684" t="s">
        <v>313</v>
      </c>
      <c r="E51684" t="s">
        <v>250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35">
      <c r="A51685">
        <v>2050</v>
      </c>
      <c r="B51685" t="s">
        <v>238</v>
      </c>
      <c r="C51685" t="s">
        <v>265</v>
      </c>
      <c r="D51685" t="s">
        <v>313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35">
      <c r="A51686">
        <v>2060</v>
      </c>
      <c r="B51686" t="s">
        <v>238</v>
      </c>
      <c r="C51686" t="s">
        <v>265</v>
      </c>
      <c r="D51686" t="s">
        <v>313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8</v>
      </c>
      <c r="C51687" t="s">
        <v>252</v>
      </c>
      <c r="D51687" t="s">
        <v>313</v>
      </c>
      <c r="E51687" t="s">
        <v>250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8</v>
      </c>
      <c r="C51688" t="s">
        <v>251</v>
      </c>
      <c r="D51688" t="s">
        <v>313</v>
      </c>
      <c r="E51688" t="s">
        <v>250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8</v>
      </c>
      <c r="C51689" t="s">
        <v>251</v>
      </c>
      <c r="D51689" t="s">
        <v>313</v>
      </c>
      <c r="E51689" t="s">
        <v>250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8</v>
      </c>
      <c r="C51690" t="s">
        <v>251</v>
      </c>
      <c r="D51690" t="s">
        <v>313</v>
      </c>
      <c r="E51690" t="s">
        <v>250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8</v>
      </c>
      <c r="C51691" t="s">
        <v>251</v>
      </c>
      <c r="D51691" t="s">
        <v>313</v>
      </c>
      <c r="E51691" t="s">
        <v>250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8</v>
      </c>
      <c r="C51692" t="s">
        <v>252</v>
      </c>
      <c r="D51692" t="s">
        <v>313</v>
      </c>
      <c r="E51692" t="s">
        <v>250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8</v>
      </c>
      <c r="C51693" t="s">
        <v>252</v>
      </c>
      <c r="D51693" t="s">
        <v>313</v>
      </c>
      <c r="E51693" t="s">
        <v>250</v>
      </c>
      <c r="F51693">
        <v>2.95196514</v>
      </c>
      <c r="G51693" t="str">
        <f>INDEX(crosswalk!$D:$D,MATCH(C51693,crosswalk!$C:$C,0))</f>
        <v>chemicals 20</v>
      </c>
    </row>
    <row r="51694" spans="1:7" x14ac:dyDescent="0.35">
      <c r="A51694">
        <v>2048</v>
      </c>
      <c r="B51694" t="s">
        <v>238</v>
      </c>
      <c r="C51694" t="s">
        <v>273</v>
      </c>
      <c r="D51694" t="s">
        <v>313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8</v>
      </c>
      <c r="C51695" t="s">
        <v>252</v>
      </c>
      <c r="D51695" t="s">
        <v>313</v>
      </c>
      <c r="E51695" t="s">
        <v>250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35">
      <c r="A51696">
        <v>2080</v>
      </c>
      <c r="B51696" t="s">
        <v>238</v>
      </c>
      <c r="C51696" t="s">
        <v>273</v>
      </c>
      <c r="D51696" t="s">
        <v>313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8</v>
      </c>
      <c r="C51697" t="s">
        <v>251</v>
      </c>
      <c r="D51697" t="s">
        <v>313</v>
      </c>
      <c r="E51697" t="s">
        <v>250</v>
      </c>
      <c r="F51697">
        <v>29.11672343</v>
      </c>
      <c r="G51697" t="str">
        <f>INDEX(crosswalk!$D:$D,MATCH(C51697,crosswalk!$C:$C,0))</f>
        <v>chemicals 20</v>
      </c>
    </row>
    <row r="51698" spans="1:7" x14ac:dyDescent="0.35">
      <c r="A51698">
        <v>2080</v>
      </c>
      <c r="B51698" t="s">
        <v>238</v>
      </c>
      <c r="C51698" t="s">
        <v>265</v>
      </c>
      <c r="D51698" t="s">
        <v>313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8</v>
      </c>
      <c r="C51699" t="s">
        <v>252</v>
      </c>
      <c r="D51699" t="s">
        <v>313</v>
      </c>
      <c r="E51699" t="s">
        <v>250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35">
      <c r="A51700">
        <v>2070</v>
      </c>
      <c r="B51700" t="s">
        <v>238</v>
      </c>
      <c r="C51700" t="s">
        <v>265</v>
      </c>
      <c r="D51700" t="s">
        <v>313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35">
      <c r="A51701">
        <v>2049</v>
      </c>
      <c r="B51701" t="s">
        <v>238</v>
      </c>
      <c r="C51701" t="s">
        <v>265</v>
      </c>
      <c r="D51701" t="s">
        <v>313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35">
      <c r="A51702">
        <v>2049</v>
      </c>
      <c r="B51702" t="s">
        <v>238</v>
      </c>
      <c r="C51702" t="s">
        <v>273</v>
      </c>
      <c r="D51702" t="s">
        <v>313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8</v>
      </c>
      <c r="C51703" t="s">
        <v>252</v>
      </c>
      <c r="D51703" t="s">
        <v>313</v>
      </c>
      <c r="E51703" t="s">
        <v>250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8</v>
      </c>
      <c r="C51704" t="s">
        <v>261</v>
      </c>
      <c r="D51704" t="s">
        <v>313</v>
      </c>
      <c r="E51704" t="s">
        <v>250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35">
      <c r="A51705">
        <v>2050</v>
      </c>
      <c r="B51705" t="s">
        <v>238</v>
      </c>
      <c r="C51705" t="s">
        <v>273</v>
      </c>
      <c r="D51705" t="s">
        <v>313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35">
      <c r="A51706">
        <v>2048</v>
      </c>
      <c r="B51706" t="s">
        <v>238</v>
      </c>
      <c r="C51706" t="s">
        <v>265</v>
      </c>
      <c r="D51706" t="s">
        <v>313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35">
      <c r="A51707">
        <v>2070</v>
      </c>
      <c r="B51707" t="s">
        <v>238</v>
      </c>
      <c r="C51707" t="s">
        <v>273</v>
      </c>
      <c r="D51707" t="s">
        <v>313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8</v>
      </c>
      <c r="C51708" t="s">
        <v>251</v>
      </c>
      <c r="D51708" t="s">
        <v>313</v>
      </c>
      <c r="E51708" t="s">
        <v>250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8</v>
      </c>
      <c r="C51709" t="s">
        <v>251</v>
      </c>
      <c r="D51709" t="s">
        <v>313</v>
      </c>
      <c r="E51709" t="s">
        <v>250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8</v>
      </c>
      <c r="C51710" t="s">
        <v>261</v>
      </c>
      <c r="D51710" t="s">
        <v>313</v>
      </c>
      <c r="E51710" t="s">
        <v>250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8</v>
      </c>
      <c r="C51711" t="s">
        <v>261</v>
      </c>
      <c r="D51711" t="s">
        <v>313</v>
      </c>
      <c r="E51711" t="s">
        <v>250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35">
      <c r="A51712">
        <v>2046</v>
      </c>
      <c r="B51712" t="s">
        <v>238</v>
      </c>
      <c r="C51712" t="s">
        <v>273</v>
      </c>
      <c r="D51712" t="s">
        <v>313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8</v>
      </c>
      <c r="C51713" t="s">
        <v>261</v>
      </c>
      <c r="D51713" t="s">
        <v>313</v>
      </c>
      <c r="E51713" t="s">
        <v>250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8</v>
      </c>
      <c r="C51714" t="s">
        <v>251</v>
      </c>
      <c r="D51714" t="s">
        <v>313</v>
      </c>
      <c r="E51714" t="s">
        <v>250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8</v>
      </c>
      <c r="C51715" t="s">
        <v>252</v>
      </c>
      <c r="D51715" t="s">
        <v>313</v>
      </c>
      <c r="E51715" t="s">
        <v>250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8</v>
      </c>
      <c r="C51716" t="s">
        <v>252</v>
      </c>
      <c r="D51716" t="s">
        <v>313</v>
      </c>
      <c r="E51716" t="s">
        <v>250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8</v>
      </c>
      <c r="C51717" t="s">
        <v>251</v>
      </c>
      <c r="D51717" t="s">
        <v>313</v>
      </c>
      <c r="E51717" t="s">
        <v>250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3</v>
      </c>
      <c r="C51718" t="s">
        <v>244</v>
      </c>
      <c r="D51718" t="s">
        <v>313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8</v>
      </c>
      <c r="C51719" t="s">
        <v>261</v>
      </c>
      <c r="D51719" t="s">
        <v>313</v>
      </c>
      <c r="E51719" t="s">
        <v>250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8</v>
      </c>
      <c r="C51720" t="s">
        <v>261</v>
      </c>
      <c r="D51720" t="s">
        <v>313</v>
      </c>
      <c r="E51720" t="s">
        <v>250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8</v>
      </c>
      <c r="C51721" t="s">
        <v>252</v>
      </c>
      <c r="D51721" t="s">
        <v>313</v>
      </c>
      <c r="E51721" t="s">
        <v>250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8</v>
      </c>
      <c r="C51722" t="s">
        <v>261</v>
      </c>
      <c r="D51722" t="s">
        <v>313</v>
      </c>
      <c r="E51722" t="s">
        <v>250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35">
      <c r="A51723">
        <v>2047</v>
      </c>
      <c r="B51723" t="s">
        <v>238</v>
      </c>
      <c r="C51723" t="s">
        <v>273</v>
      </c>
      <c r="D51723" t="s">
        <v>313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8</v>
      </c>
      <c r="C51724" t="s">
        <v>251</v>
      </c>
      <c r="D51724" t="s">
        <v>313</v>
      </c>
      <c r="E51724" t="s">
        <v>250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8</v>
      </c>
      <c r="C51725" t="s">
        <v>251</v>
      </c>
      <c r="D51725" t="s">
        <v>313</v>
      </c>
      <c r="E51725" t="s">
        <v>250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8</v>
      </c>
      <c r="C51726" t="s">
        <v>257</v>
      </c>
      <c r="D51726" t="s">
        <v>313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8</v>
      </c>
      <c r="C51727" t="s">
        <v>257</v>
      </c>
      <c r="D51727" t="s">
        <v>313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8</v>
      </c>
      <c r="C51728" t="s">
        <v>257</v>
      </c>
      <c r="D51728" t="s">
        <v>313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8</v>
      </c>
      <c r="C51729" t="s">
        <v>252</v>
      </c>
      <c r="D51729" t="s">
        <v>313</v>
      </c>
      <c r="E51729" t="s">
        <v>250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8</v>
      </c>
      <c r="C51730" t="s">
        <v>261</v>
      </c>
      <c r="D51730" t="s">
        <v>313</v>
      </c>
      <c r="E51730" t="s">
        <v>250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8</v>
      </c>
      <c r="C51731" t="s">
        <v>252</v>
      </c>
      <c r="D51731" t="s">
        <v>313</v>
      </c>
      <c r="E51731" t="s">
        <v>250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8</v>
      </c>
      <c r="C51732" t="s">
        <v>251</v>
      </c>
      <c r="D51732" t="s">
        <v>313</v>
      </c>
      <c r="E51732" t="s">
        <v>250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8</v>
      </c>
      <c r="C51733" t="s">
        <v>257</v>
      </c>
      <c r="D51733" t="s">
        <v>313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8</v>
      </c>
      <c r="C51734" t="s">
        <v>257</v>
      </c>
      <c r="D51734" t="s">
        <v>313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8</v>
      </c>
      <c r="C51735" t="s">
        <v>257</v>
      </c>
      <c r="D51735" t="s">
        <v>313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8</v>
      </c>
      <c r="C51736" t="s">
        <v>257</v>
      </c>
      <c r="D51736" t="s">
        <v>313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8</v>
      </c>
      <c r="C51737" t="s">
        <v>261</v>
      </c>
      <c r="D51737" t="s">
        <v>313</v>
      </c>
      <c r="E51737" t="s">
        <v>250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8</v>
      </c>
      <c r="C51738" t="s">
        <v>261</v>
      </c>
      <c r="D51738" t="s">
        <v>313</v>
      </c>
      <c r="E51738" t="s">
        <v>250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35">
      <c r="A51739">
        <v>2060</v>
      </c>
      <c r="B51739" t="s">
        <v>238</v>
      </c>
      <c r="C51739" t="s">
        <v>273</v>
      </c>
      <c r="D51739" t="s">
        <v>313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8</v>
      </c>
      <c r="C51740" t="s">
        <v>251</v>
      </c>
      <c r="D51740" t="s">
        <v>313</v>
      </c>
      <c r="E51740" t="s">
        <v>250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8</v>
      </c>
      <c r="C51741" t="s">
        <v>251</v>
      </c>
      <c r="D51741" t="s">
        <v>313</v>
      </c>
      <c r="E51741" t="s">
        <v>250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8</v>
      </c>
      <c r="C51742" t="s">
        <v>257</v>
      </c>
      <c r="D51742" t="s">
        <v>313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8</v>
      </c>
      <c r="C51743" t="s">
        <v>261</v>
      </c>
      <c r="D51743" t="s">
        <v>313</v>
      </c>
      <c r="E51743" t="s">
        <v>250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8</v>
      </c>
      <c r="C51744" t="s">
        <v>251</v>
      </c>
      <c r="D51744" t="s">
        <v>313</v>
      </c>
      <c r="E51744" t="s">
        <v>250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3</v>
      </c>
      <c r="C51745" t="s">
        <v>244</v>
      </c>
      <c r="D51745" t="s">
        <v>313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8</v>
      </c>
      <c r="C51746" t="s">
        <v>252</v>
      </c>
      <c r="D51746" t="s">
        <v>313</v>
      </c>
      <c r="E51746" t="s">
        <v>250</v>
      </c>
      <c r="F51746">
        <v>3.931681319</v>
      </c>
      <c r="G51746" t="str">
        <f>INDEX(crosswalk!$D:$D,MATCH(C51746,crosswalk!$C:$C,0))</f>
        <v>chemicals 20</v>
      </c>
    </row>
    <row r="51747" spans="1:7" x14ac:dyDescent="0.35">
      <c r="A51747">
        <v>2040</v>
      </c>
      <c r="B51747" t="s">
        <v>238</v>
      </c>
      <c r="C51747" t="s">
        <v>273</v>
      </c>
      <c r="D51747" t="s">
        <v>313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35">
      <c r="A51748">
        <v>2041</v>
      </c>
      <c r="B51748" t="s">
        <v>238</v>
      </c>
      <c r="C51748" t="s">
        <v>273</v>
      </c>
      <c r="D51748" t="s">
        <v>313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35">
      <c r="A51749">
        <v>2042</v>
      </c>
      <c r="B51749" t="s">
        <v>238</v>
      </c>
      <c r="C51749" t="s">
        <v>273</v>
      </c>
      <c r="D51749" t="s">
        <v>313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8</v>
      </c>
      <c r="C51750" t="s">
        <v>257</v>
      </c>
      <c r="D51750" t="s">
        <v>313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8</v>
      </c>
      <c r="C51751" t="s">
        <v>261</v>
      </c>
      <c r="D51751" t="s">
        <v>313</v>
      </c>
      <c r="E51751" t="s">
        <v>250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1</v>
      </c>
      <c r="C51752" t="s">
        <v>246</v>
      </c>
      <c r="D51752" t="s">
        <v>313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3</v>
      </c>
      <c r="C51753" t="s">
        <v>244</v>
      </c>
      <c r="D51753" t="s">
        <v>313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1</v>
      </c>
      <c r="C51754" t="s">
        <v>246</v>
      </c>
      <c r="D51754" t="s">
        <v>313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1</v>
      </c>
      <c r="C51755" t="s">
        <v>246</v>
      </c>
      <c r="D51755" t="s">
        <v>313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35">
      <c r="A51756">
        <v>2043</v>
      </c>
      <c r="B51756" t="s">
        <v>238</v>
      </c>
      <c r="C51756" t="s">
        <v>273</v>
      </c>
      <c r="D51756" t="s">
        <v>313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8</v>
      </c>
      <c r="C51757" t="s">
        <v>257</v>
      </c>
      <c r="D51757" t="s">
        <v>313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35">
      <c r="A51758">
        <v>2045</v>
      </c>
      <c r="B51758" t="s">
        <v>238</v>
      </c>
      <c r="C51758" t="s">
        <v>273</v>
      </c>
      <c r="D51758" t="s">
        <v>313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8</v>
      </c>
      <c r="C51759" t="s">
        <v>252</v>
      </c>
      <c r="D51759" t="s">
        <v>313</v>
      </c>
      <c r="E51759" t="s">
        <v>250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1</v>
      </c>
      <c r="C51760" t="s">
        <v>246</v>
      </c>
      <c r="D51760" t="s">
        <v>313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35">
      <c r="A51761">
        <v>2047</v>
      </c>
      <c r="B51761" t="s">
        <v>238</v>
      </c>
      <c r="C51761" t="s">
        <v>265</v>
      </c>
      <c r="D51761" t="s">
        <v>313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8</v>
      </c>
      <c r="C51762" t="s">
        <v>261</v>
      </c>
      <c r="D51762" t="s">
        <v>313</v>
      </c>
      <c r="E51762" t="s">
        <v>250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1</v>
      </c>
      <c r="C51763" t="s">
        <v>246</v>
      </c>
      <c r="D51763" t="s">
        <v>313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8</v>
      </c>
      <c r="C51764" t="s">
        <v>261</v>
      </c>
      <c r="D51764" t="s">
        <v>313</v>
      </c>
      <c r="E51764" t="s">
        <v>250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1</v>
      </c>
      <c r="C51765" t="s">
        <v>246</v>
      </c>
      <c r="D51765" t="s">
        <v>313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1</v>
      </c>
      <c r="C51766" t="s">
        <v>246</v>
      </c>
      <c r="D51766" t="s">
        <v>313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1</v>
      </c>
      <c r="C51767" t="s">
        <v>246</v>
      </c>
      <c r="D51767" t="s">
        <v>313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8</v>
      </c>
      <c r="C51768" t="s">
        <v>252</v>
      </c>
      <c r="D51768" t="s">
        <v>313</v>
      </c>
      <c r="E51768" t="s">
        <v>250</v>
      </c>
      <c r="F51768">
        <v>3.253657912</v>
      </c>
      <c r="G51768" t="str">
        <f>INDEX(crosswalk!$D:$D,MATCH(C51768,crosswalk!$C:$C,0))</f>
        <v>chemicals 20</v>
      </c>
    </row>
    <row r="51769" spans="1:7" x14ac:dyDescent="0.35">
      <c r="A51769">
        <v>2044</v>
      </c>
      <c r="B51769" t="s">
        <v>238</v>
      </c>
      <c r="C51769" t="s">
        <v>273</v>
      </c>
      <c r="D51769" t="s">
        <v>313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8</v>
      </c>
      <c r="C51770" t="s">
        <v>252</v>
      </c>
      <c r="D51770" t="s">
        <v>313</v>
      </c>
      <c r="E51770" t="s">
        <v>250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3</v>
      </c>
      <c r="C51771" t="s">
        <v>244</v>
      </c>
      <c r="D51771" t="s">
        <v>313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1</v>
      </c>
      <c r="C51772" t="s">
        <v>246</v>
      </c>
      <c r="D51772" t="s">
        <v>313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1</v>
      </c>
      <c r="C51773" t="s">
        <v>246</v>
      </c>
      <c r="D51773" t="s">
        <v>313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8</v>
      </c>
      <c r="C51774" t="s">
        <v>257</v>
      </c>
      <c r="D51774" t="s">
        <v>313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8</v>
      </c>
      <c r="C51775" t="s">
        <v>251</v>
      </c>
      <c r="D51775" t="s">
        <v>313</v>
      </c>
      <c r="E51775" t="s">
        <v>250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3</v>
      </c>
      <c r="C51776" t="s">
        <v>244</v>
      </c>
      <c r="D51776" t="s">
        <v>313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3</v>
      </c>
      <c r="C51777" t="s">
        <v>244</v>
      </c>
      <c r="D51777" t="s">
        <v>313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3</v>
      </c>
      <c r="C51778" t="s">
        <v>244</v>
      </c>
      <c r="D51778" t="s">
        <v>313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1</v>
      </c>
      <c r="C51779" t="s">
        <v>246</v>
      </c>
      <c r="D51779" t="s">
        <v>313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8</v>
      </c>
      <c r="C51780" t="s">
        <v>252</v>
      </c>
      <c r="D51780" t="s">
        <v>313</v>
      </c>
      <c r="E51780" t="s">
        <v>250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1</v>
      </c>
      <c r="C51781" t="s">
        <v>246</v>
      </c>
      <c r="D51781" t="s">
        <v>313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3</v>
      </c>
      <c r="C51782" t="s">
        <v>244</v>
      </c>
      <c r="D51782" t="s">
        <v>313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35">
      <c r="A51783">
        <v>2046</v>
      </c>
      <c r="B51783" t="s">
        <v>238</v>
      </c>
      <c r="C51783" t="s">
        <v>265</v>
      </c>
      <c r="D51783" t="s">
        <v>313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3</v>
      </c>
      <c r="C51784" t="s">
        <v>244</v>
      </c>
      <c r="D51784" t="s">
        <v>313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1</v>
      </c>
      <c r="C51785" t="s">
        <v>246</v>
      </c>
      <c r="D51785" t="s">
        <v>313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8</v>
      </c>
      <c r="C51786" t="s">
        <v>251</v>
      </c>
      <c r="D51786" t="s">
        <v>313</v>
      </c>
      <c r="E51786" t="s">
        <v>250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1</v>
      </c>
      <c r="C51787" t="s">
        <v>246</v>
      </c>
      <c r="D51787" t="s">
        <v>313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8</v>
      </c>
      <c r="C51788" t="s">
        <v>251</v>
      </c>
      <c r="D51788" t="s">
        <v>313</v>
      </c>
      <c r="E51788" t="s">
        <v>250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8</v>
      </c>
      <c r="C51789" t="s">
        <v>251</v>
      </c>
      <c r="D51789" t="s">
        <v>313</v>
      </c>
      <c r="E51789" t="s">
        <v>250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8</v>
      </c>
      <c r="C51790" t="s">
        <v>251</v>
      </c>
      <c r="D51790" t="s">
        <v>313</v>
      </c>
      <c r="E51790" t="s">
        <v>250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8</v>
      </c>
      <c r="C51791" t="s">
        <v>251</v>
      </c>
      <c r="D51791" t="s">
        <v>313</v>
      </c>
      <c r="E51791" t="s">
        <v>250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3</v>
      </c>
      <c r="C51792" t="s">
        <v>244</v>
      </c>
      <c r="D51792" t="s">
        <v>313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35">
      <c r="A51793">
        <v>2045</v>
      </c>
      <c r="B51793" t="s">
        <v>238</v>
      </c>
      <c r="C51793" t="s">
        <v>265</v>
      </c>
      <c r="D51793" t="s">
        <v>313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8</v>
      </c>
      <c r="C51794" t="s">
        <v>252</v>
      </c>
      <c r="D51794" t="s">
        <v>313</v>
      </c>
      <c r="E51794" t="s">
        <v>250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35">
      <c r="A51795">
        <v>2037</v>
      </c>
      <c r="B51795" t="s">
        <v>238</v>
      </c>
      <c r="C51795" t="s">
        <v>273</v>
      </c>
      <c r="D51795" t="s">
        <v>313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35">
      <c r="A51796">
        <v>2038</v>
      </c>
      <c r="B51796" t="s">
        <v>238</v>
      </c>
      <c r="C51796" t="s">
        <v>273</v>
      </c>
      <c r="D51796" t="s">
        <v>313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8</v>
      </c>
      <c r="C51797" t="s">
        <v>251</v>
      </c>
      <c r="D51797" t="s">
        <v>313</v>
      </c>
      <c r="E51797" t="s">
        <v>250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1</v>
      </c>
      <c r="C51798" t="s">
        <v>246</v>
      </c>
      <c r="D51798" t="s">
        <v>313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1</v>
      </c>
      <c r="C51799" t="s">
        <v>246</v>
      </c>
      <c r="D51799" t="s">
        <v>313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3</v>
      </c>
      <c r="C51800" t="s">
        <v>244</v>
      </c>
      <c r="D51800" t="s">
        <v>313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3</v>
      </c>
      <c r="C51801" t="s">
        <v>244</v>
      </c>
      <c r="D51801" t="s">
        <v>313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3</v>
      </c>
      <c r="C51802" t="s">
        <v>244</v>
      </c>
      <c r="D51802" t="s">
        <v>313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3</v>
      </c>
      <c r="C51803" t="s">
        <v>244</v>
      </c>
      <c r="D51803" t="s">
        <v>313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3</v>
      </c>
      <c r="C51804" t="s">
        <v>244</v>
      </c>
      <c r="D51804" t="s">
        <v>313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35">
      <c r="A51805">
        <v>2039</v>
      </c>
      <c r="B51805" t="s">
        <v>238</v>
      </c>
      <c r="C51805" t="s">
        <v>273</v>
      </c>
      <c r="D51805" t="s">
        <v>313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1</v>
      </c>
      <c r="C51806" t="s">
        <v>246</v>
      </c>
      <c r="D51806" t="s">
        <v>313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35">
      <c r="A51807">
        <v>2020</v>
      </c>
      <c r="B51807" t="s">
        <v>238</v>
      </c>
      <c r="C51807" t="s">
        <v>273</v>
      </c>
      <c r="D51807" t="s">
        <v>313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35">
      <c r="A51808">
        <v>2021</v>
      </c>
      <c r="B51808" t="s">
        <v>238</v>
      </c>
      <c r="C51808" t="s">
        <v>273</v>
      </c>
      <c r="D51808" t="s">
        <v>313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8</v>
      </c>
      <c r="C51809" t="s">
        <v>252</v>
      </c>
      <c r="D51809" t="s">
        <v>313</v>
      </c>
      <c r="E51809" t="s">
        <v>250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8</v>
      </c>
      <c r="C51810" t="s">
        <v>252</v>
      </c>
      <c r="D51810" t="s">
        <v>313</v>
      </c>
      <c r="E51810" t="s">
        <v>250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3</v>
      </c>
      <c r="C51811" t="s">
        <v>244</v>
      </c>
      <c r="D51811" t="s">
        <v>313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1</v>
      </c>
      <c r="C51812" t="s">
        <v>246</v>
      </c>
      <c r="D51812" t="s">
        <v>313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8</v>
      </c>
      <c r="C51813" t="s">
        <v>259</v>
      </c>
      <c r="D51813" t="s">
        <v>313</v>
      </c>
      <c r="E51813" t="s">
        <v>250</v>
      </c>
      <c r="F51813">
        <v>0</v>
      </c>
      <c r="G51813" t="str">
        <f>INDEX(crosswalk!$D:$D,MATCH(C51813,crosswalk!$C:$C,0))</f>
        <v>other metals 242</v>
      </c>
    </row>
    <row r="51814" spans="1:7" hidden="1" x14ac:dyDescent="0.35">
      <c r="A51814">
        <v>2060</v>
      </c>
      <c r="B51814" t="s">
        <v>241</v>
      </c>
      <c r="C51814" t="s">
        <v>246</v>
      </c>
      <c r="D51814" t="s">
        <v>313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3</v>
      </c>
      <c r="C51815" t="s">
        <v>244</v>
      </c>
      <c r="D51815" t="s">
        <v>313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3</v>
      </c>
      <c r="C51816" t="s">
        <v>244</v>
      </c>
      <c r="D51816" t="s">
        <v>313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8</v>
      </c>
      <c r="C51817" t="s">
        <v>252</v>
      </c>
      <c r="D51817" t="s">
        <v>313</v>
      </c>
      <c r="E51817" t="s">
        <v>250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8</v>
      </c>
      <c r="C51818" t="s">
        <v>252</v>
      </c>
      <c r="D51818" t="s">
        <v>313</v>
      </c>
      <c r="E51818" t="s">
        <v>250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8</v>
      </c>
      <c r="C51819" t="s">
        <v>261</v>
      </c>
      <c r="D51819" t="s">
        <v>313</v>
      </c>
      <c r="E51819" t="s">
        <v>250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8</v>
      </c>
      <c r="C51820" t="s">
        <v>261</v>
      </c>
      <c r="D51820" t="s">
        <v>313</v>
      </c>
      <c r="E51820" t="s">
        <v>250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8</v>
      </c>
      <c r="C51821" t="s">
        <v>259</v>
      </c>
      <c r="D51821" t="s">
        <v>313</v>
      </c>
      <c r="E51821" t="s">
        <v>250</v>
      </c>
      <c r="F51821">
        <v>0</v>
      </c>
      <c r="G51821" t="str">
        <f>INDEX(crosswalk!$D:$D,MATCH(C51821,crosswalk!$C:$C,0))</f>
        <v>other metals 242</v>
      </c>
    </row>
    <row r="51822" spans="1:7" hidden="1" x14ac:dyDescent="0.35">
      <c r="A51822">
        <v>2046</v>
      </c>
      <c r="B51822" t="s">
        <v>248</v>
      </c>
      <c r="C51822" t="s">
        <v>259</v>
      </c>
      <c r="D51822" t="s">
        <v>313</v>
      </c>
      <c r="E51822" t="s">
        <v>250</v>
      </c>
      <c r="F51822">
        <v>0</v>
      </c>
      <c r="G51822" t="str">
        <f>INDEX(crosswalk!$D:$D,MATCH(C51822,crosswalk!$C:$C,0))</f>
        <v>other metals 242</v>
      </c>
    </row>
    <row r="51823" spans="1:7" hidden="1" x14ac:dyDescent="0.35">
      <c r="A51823">
        <v>2020</v>
      </c>
      <c r="B51823" t="s">
        <v>248</v>
      </c>
      <c r="C51823" t="s">
        <v>259</v>
      </c>
      <c r="D51823" t="s">
        <v>313</v>
      </c>
      <c r="E51823" t="s">
        <v>250</v>
      </c>
      <c r="F51823">
        <v>0</v>
      </c>
      <c r="G51823" t="str">
        <f>INDEX(crosswalk!$D:$D,MATCH(C51823,crosswalk!$C:$C,0))</f>
        <v>other metals 242</v>
      </c>
    </row>
    <row r="51824" spans="1:7" hidden="1" x14ac:dyDescent="0.35">
      <c r="A51824">
        <v>2048</v>
      </c>
      <c r="B51824" t="s">
        <v>248</v>
      </c>
      <c r="C51824" t="s">
        <v>259</v>
      </c>
      <c r="D51824" t="s">
        <v>313</v>
      </c>
      <c r="E51824" t="s">
        <v>250</v>
      </c>
      <c r="F51824">
        <v>0</v>
      </c>
      <c r="G51824" t="str">
        <f>INDEX(crosswalk!$D:$D,MATCH(C51824,crosswalk!$C:$C,0))</f>
        <v>other metals 242</v>
      </c>
    </row>
    <row r="51825" spans="1:7" hidden="1" x14ac:dyDescent="0.35">
      <c r="A51825">
        <v>2050</v>
      </c>
      <c r="B51825" t="s">
        <v>248</v>
      </c>
      <c r="C51825" t="s">
        <v>259</v>
      </c>
      <c r="D51825" t="s">
        <v>313</v>
      </c>
      <c r="E51825" t="s">
        <v>250</v>
      </c>
      <c r="F51825">
        <v>0</v>
      </c>
      <c r="G51825" t="str">
        <f>INDEX(crosswalk!$D:$D,MATCH(C51825,crosswalk!$C:$C,0))</f>
        <v>other metals 242</v>
      </c>
    </row>
    <row r="51826" spans="1:7" hidden="1" x14ac:dyDescent="0.35">
      <c r="A51826">
        <v>2060</v>
      </c>
      <c r="B51826" t="s">
        <v>248</v>
      </c>
      <c r="C51826" t="s">
        <v>259</v>
      </c>
      <c r="D51826" t="s">
        <v>313</v>
      </c>
      <c r="E51826" t="s">
        <v>250</v>
      </c>
      <c r="F51826">
        <v>0</v>
      </c>
      <c r="G51826" t="str">
        <f>INDEX(crosswalk!$D:$D,MATCH(C51826,crosswalk!$C:$C,0))</f>
        <v>other metals 242</v>
      </c>
    </row>
    <row r="51827" spans="1:7" hidden="1" x14ac:dyDescent="0.35">
      <c r="A51827">
        <v>2070</v>
      </c>
      <c r="B51827" t="s">
        <v>248</v>
      </c>
      <c r="C51827" t="s">
        <v>259</v>
      </c>
      <c r="D51827" t="s">
        <v>313</v>
      </c>
      <c r="E51827" t="s">
        <v>250</v>
      </c>
      <c r="F51827">
        <v>0</v>
      </c>
      <c r="G51827" t="str">
        <f>INDEX(crosswalk!$D:$D,MATCH(C51827,crosswalk!$C:$C,0))</f>
        <v>other metals 242</v>
      </c>
    </row>
    <row r="51828" spans="1:7" hidden="1" x14ac:dyDescent="0.35">
      <c r="A51828">
        <v>2080</v>
      </c>
      <c r="B51828" t="s">
        <v>248</v>
      </c>
      <c r="C51828" t="s">
        <v>259</v>
      </c>
      <c r="D51828" t="s">
        <v>313</v>
      </c>
      <c r="E51828" t="s">
        <v>250</v>
      </c>
      <c r="F51828">
        <v>0</v>
      </c>
      <c r="G51828" t="str">
        <f>INDEX(crosswalk!$D:$D,MATCH(C51828,crosswalk!$C:$C,0))</f>
        <v>other metals 242</v>
      </c>
    </row>
    <row r="51829" spans="1:7" hidden="1" x14ac:dyDescent="0.35">
      <c r="A51829">
        <v>2020</v>
      </c>
      <c r="B51829" t="s">
        <v>243</v>
      </c>
      <c r="C51829" t="s">
        <v>244</v>
      </c>
      <c r="D51829" t="s">
        <v>313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3</v>
      </c>
      <c r="C51830" t="s">
        <v>244</v>
      </c>
      <c r="D51830" t="s">
        <v>313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3</v>
      </c>
      <c r="C51831" t="s">
        <v>244</v>
      </c>
      <c r="D51831" t="s">
        <v>313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3</v>
      </c>
      <c r="C51832" t="s">
        <v>244</v>
      </c>
      <c r="D51832" t="s">
        <v>313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3</v>
      </c>
      <c r="C51833" t="s">
        <v>244</v>
      </c>
      <c r="D51833" t="s">
        <v>313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8</v>
      </c>
      <c r="C51834" t="s">
        <v>259</v>
      </c>
      <c r="D51834" t="s">
        <v>313</v>
      </c>
      <c r="E51834" t="s">
        <v>250</v>
      </c>
      <c r="F51834">
        <v>0</v>
      </c>
      <c r="G51834" t="str">
        <f>INDEX(crosswalk!$D:$D,MATCH(C51834,crosswalk!$C:$C,0))</f>
        <v>other metals 242</v>
      </c>
    </row>
    <row r="51835" spans="1:7" hidden="1" x14ac:dyDescent="0.35">
      <c r="A51835">
        <v>2046</v>
      </c>
      <c r="B51835" t="s">
        <v>248</v>
      </c>
      <c r="C51835" t="s">
        <v>261</v>
      </c>
      <c r="D51835" t="s">
        <v>313</v>
      </c>
      <c r="E51835" t="s">
        <v>250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8</v>
      </c>
      <c r="C51836" t="s">
        <v>259</v>
      </c>
      <c r="D51836" t="s">
        <v>313</v>
      </c>
      <c r="E51836" t="s">
        <v>250</v>
      </c>
      <c r="F51836">
        <v>0</v>
      </c>
      <c r="G51836" t="str">
        <f>INDEX(crosswalk!$D:$D,MATCH(C51836,crosswalk!$C:$C,0))</f>
        <v>other metals 242</v>
      </c>
    </row>
    <row r="51837" spans="1:7" hidden="1" x14ac:dyDescent="0.35">
      <c r="A51837">
        <v>2048</v>
      </c>
      <c r="B51837" t="s">
        <v>248</v>
      </c>
      <c r="C51837" t="s">
        <v>261</v>
      </c>
      <c r="D51837" t="s">
        <v>313</v>
      </c>
      <c r="E51837" t="s">
        <v>250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8</v>
      </c>
      <c r="C51838" t="s">
        <v>261</v>
      </c>
      <c r="D51838" t="s">
        <v>313</v>
      </c>
      <c r="E51838" t="s">
        <v>250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8</v>
      </c>
      <c r="C51839" t="s">
        <v>261</v>
      </c>
      <c r="D51839" t="s">
        <v>313</v>
      </c>
      <c r="E51839" t="s">
        <v>250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8</v>
      </c>
      <c r="C51840" t="s">
        <v>261</v>
      </c>
      <c r="D51840" t="s">
        <v>313</v>
      </c>
      <c r="E51840" t="s">
        <v>250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1</v>
      </c>
      <c r="C51841" t="s">
        <v>246</v>
      </c>
      <c r="D51841" t="s">
        <v>313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1</v>
      </c>
      <c r="C51842" t="s">
        <v>246</v>
      </c>
      <c r="D51842" t="s">
        <v>313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8</v>
      </c>
      <c r="C51843" t="s">
        <v>252</v>
      </c>
      <c r="D51843" t="s">
        <v>313</v>
      </c>
      <c r="E51843" t="s">
        <v>250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8</v>
      </c>
      <c r="C51844" t="s">
        <v>261</v>
      </c>
      <c r="D51844" t="s">
        <v>313</v>
      </c>
      <c r="E51844" t="s">
        <v>250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8</v>
      </c>
      <c r="C51845" t="s">
        <v>261</v>
      </c>
      <c r="D51845" t="s">
        <v>313</v>
      </c>
      <c r="E51845" t="s">
        <v>250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3</v>
      </c>
      <c r="C51846" t="s">
        <v>244</v>
      </c>
      <c r="D51846" t="s">
        <v>313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8</v>
      </c>
      <c r="C51847" t="s">
        <v>252</v>
      </c>
      <c r="D51847" t="s">
        <v>313</v>
      </c>
      <c r="E51847" t="s">
        <v>250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8</v>
      </c>
      <c r="C51848" t="s">
        <v>252</v>
      </c>
      <c r="D51848" t="s">
        <v>313</v>
      </c>
      <c r="E51848" t="s">
        <v>250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3</v>
      </c>
      <c r="C51849" t="s">
        <v>244</v>
      </c>
      <c r="D51849" t="s">
        <v>313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35">
      <c r="A51850">
        <v>2043</v>
      </c>
      <c r="B51850" t="s">
        <v>238</v>
      </c>
      <c r="C51850" t="s">
        <v>265</v>
      </c>
      <c r="D51850" t="s">
        <v>313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35">
      <c r="A51851">
        <v>2044</v>
      </c>
      <c r="B51851" t="s">
        <v>238</v>
      </c>
      <c r="C51851" t="s">
        <v>265</v>
      </c>
      <c r="D51851" t="s">
        <v>313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8</v>
      </c>
      <c r="C51852" t="s">
        <v>257</v>
      </c>
      <c r="D51852" t="s">
        <v>313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8</v>
      </c>
      <c r="C51853" t="s">
        <v>251</v>
      </c>
      <c r="D51853" t="s">
        <v>313</v>
      </c>
      <c r="E51853" t="s">
        <v>250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3</v>
      </c>
      <c r="C51854" t="s">
        <v>268</v>
      </c>
      <c r="D51854" t="s">
        <v>313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3</v>
      </c>
      <c r="C51855" t="s">
        <v>268</v>
      </c>
      <c r="D51855" t="s">
        <v>313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3</v>
      </c>
      <c r="C51856" t="s">
        <v>268</v>
      </c>
      <c r="D51856" t="s">
        <v>313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3</v>
      </c>
      <c r="C51857" t="s">
        <v>268</v>
      </c>
      <c r="D51857" t="s">
        <v>313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3</v>
      </c>
      <c r="C51858" t="s">
        <v>268</v>
      </c>
      <c r="D51858" t="s">
        <v>313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3</v>
      </c>
      <c r="C51859" t="s">
        <v>268</v>
      </c>
      <c r="D51859" t="s">
        <v>313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3</v>
      </c>
      <c r="C51860" t="s">
        <v>268</v>
      </c>
      <c r="D51860" t="s">
        <v>313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3</v>
      </c>
      <c r="C51861" t="s">
        <v>268</v>
      </c>
      <c r="D51861" t="s">
        <v>313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3</v>
      </c>
      <c r="C51862" t="s">
        <v>268</v>
      </c>
      <c r="D51862" t="s">
        <v>313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3</v>
      </c>
      <c r="C51863" t="s">
        <v>268</v>
      </c>
      <c r="D51863" t="s">
        <v>313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3</v>
      </c>
      <c r="C51864" t="s">
        <v>268</v>
      </c>
      <c r="D51864" t="s">
        <v>313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3</v>
      </c>
      <c r="C51865" t="s">
        <v>268</v>
      </c>
      <c r="D51865" t="s">
        <v>313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3</v>
      </c>
      <c r="C51866" t="s">
        <v>268</v>
      </c>
      <c r="D51866" t="s">
        <v>313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3</v>
      </c>
      <c r="C51867" t="s">
        <v>268</v>
      </c>
      <c r="D51867" t="s">
        <v>313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3</v>
      </c>
      <c r="C51868" t="s">
        <v>268</v>
      </c>
      <c r="D51868" t="s">
        <v>313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3</v>
      </c>
      <c r="C51869" t="s">
        <v>268</v>
      </c>
      <c r="D51869" t="s">
        <v>313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3</v>
      </c>
      <c r="C51870" t="s">
        <v>268</v>
      </c>
      <c r="D51870" t="s">
        <v>313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3</v>
      </c>
      <c r="C51871" t="s">
        <v>268</v>
      </c>
      <c r="D51871" t="s">
        <v>313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3</v>
      </c>
      <c r="C51872" t="s">
        <v>268</v>
      </c>
      <c r="D51872" t="s">
        <v>313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3</v>
      </c>
      <c r="C51873" t="s">
        <v>268</v>
      </c>
      <c r="D51873" t="s">
        <v>313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1</v>
      </c>
      <c r="C51874" t="s">
        <v>246</v>
      </c>
      <c r="D51874" t="s">
        <v>313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1</v>
      </c>
      <c r="C51875" t="s">
        <v>246</v>
      </c>
      <c r="D51875" t="s">
        <v>313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35">
      <c r="A51876">
        <v>2039</v>
      </c>
      <c r="B51876" t="s">
        <v>238</v>
      </c>
      <c r="C51876" t="s">
        <v>265</v>
      </c>
      <c r="D51876" t="s">
        <v>313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35">
      <c r="A51877">
        <v>2040</v>
      </c>
      <c r="B51877" t="s">
        <v>238</v>
      </c>
      <c r="C51877" t="s">
        <v>265</v>
      </c>
      <c r="D51877" t="s">
        <v>313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35">
      <c r="A51878">
        <v>2041</v>
      </c>
      <c r="B51878" t="s">
        <v>238</v>
      </c>
      <c r="C51878" t="s">
        <v>265</v>
      </c>
      <c r="D51878" t="s">
        <v>313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8</v>
      </c>
      <c r="C51879" t="s">
        <v>252</v>
      </c>
      <c r="D51879" t="s">
        <v>313</v>
      </c>
      <c r="E51879" t="s">
        <v>250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35">
      <c r="A51880">
        <v>2036</v>
      </c>
      <c r="B51880" t="s">
        <v>238</v>
      </c>
      <c r="C51880" t="s">
        <v>273</v>
      </c>
      <c r="D51880" t="s">
        <v>313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1</v>
      </c>
      <c r="C51881" t="s">
        <v>246</v>
      </c>
      <c r="D51881" t="s">
        <v>313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1</v>
      </c>
      <c r="C51882" t="s">
        <v>246</v>
      </c>
      <c r="D51882" t="s">
        <v>313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1</v>
      </c>
      <c r="C51883" t="s">
        <v>246</v>
      </c>
      <c r="D51883" t="s">
        <v>313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35">
      <c r="A51884">
        <v>2025</v>
      </c>
      <c r="B51884" t="s">
        <v>238</v>
      </c>
      <c r="C51884" t="s">
        <v>265</v>
      </c>
      <c r="D51884" t="s">
        <v>313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35">
      <c r="A51885">
        <v>2026</v>
      </c>
      <c r="B51885" t="s">
        <v>238</v>
      </c>
      <c r="C51885" t="s">
        <v>265</v>
      </c>
      <c r="D51885" t="s">
        <v>313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35">
      <c r="A51886">
        <v>2027</v>
      </c>
      <c r="B51886" t="s">
        <v>238</v>
      </c>
      <c r="C51886" t="s">
        <v>265</v>
      </c>
      <c r="D51886" t="s">
        <v>313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35">
      <c r="A51887">
        <v>2028</v>
      </c>
      <c r="B51887" t="s">
        <v>238</v>
      </c>
      <c r="C51887" t="s">
        <v>265</v>
      </c>
      <c r="D51887" t="s">
        <v>313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35">
      <c r="A51888">
        <v>2029</v>
      </c>
      <c r="B51888" t="s">
        <v>238</v>
      </c>
      <c r="C51888" t="s">
        <v>265</v>
      </c>
      <c r="D51888" t="s">
        <v>313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8</v>
      </c>
      <c r="C51889" t="s">
        <v>259</v>
      </c>
      <c r="D51889" t="s">
        <v>313</v>
      </c>
      <c r="E51889" t="s">
        <v>250</v>
      </c>
      <c r="F51889">
        <v>0</v>
      </c>
      <c r="G51889" t="str">
        <f>INDEX(crosswalk!$D:$D,MATCH(C51889,crosswalk!$C:$C,0))</f>
        <v>other metals 242</v>
      </c>
    </row>
    <row r="51890" spans="1:7" hidden="1" x14ac:dyDescent="0.35">
      <c r="A51890">
        <v>2023</v>
      </c>
      <c r="B51890" t="s">
        <v>248</v>
      </c>
      <c r="C51890" t="s">
        <v>259</v>
      </c>
      <c r="D51890" t="s">
        <v>313</v>
      </c>
      <c r="E51890" t="s">
        <v>250</v>
      </c>
      <c r="F51890">
        <v>0</v>
      </c>
      <c r="G51890" t="str">
        <f>INDEX(crosswalk!$D:$D,MATCH(C51890,crosswalk!$C:$C,0))</f>
        <v>other metals 242</v>
      </c>
    </row>
    <row r="51891" spans="1:7" hidden="1" x14ac:dyDescent="0.35">
      <c r="A51891">
        <v>2024</v>
      </c>
      <c r="B51891" t="s">
        <v>248</v>
      </c>
      <c r="C51891" t="s">
        <v>259</v>
      </c>
      <c r="D51891" t="s">
        <v>313</v>
      </c>
      <c r="E51891" t="s">
        <v>250</v>
      </c>
      <c r="F51891">
        <v>0</v>
      </c>
      <c r="G51891" t="str">
        <f>INDEX(crosswalk!$D:$D,MATCH(C51891,crosswalk!$C:$C,0))</f>
        <v>other metals 242</v>
      </c>
    </row>
    <row r="51892" spans="1:7" hidden="1" x14ac:dyDescent="0.35">
      <c r="A51892">
        <v>2025</v>
      </c>
      <c r="B51892" t="s">
        <v>248</v>
      </c>
      <c r="C51892" t="s">
        <v>259</v>
      </c>
      <c r="D51892" t="s">
        <v>313</v>
      </c>
      <c r="E51892" t="s">
        <v>250</v>
      </c>
      <c r="F51892">
        <v>0</v>
      </c>
      <c r="G51892" t="str">
        <f>INDEX(crosswalk!$D:$D,MATCH(C51892,crosswalk!$C:$C,0))</f>
        <v>other metals 242</v>
      </c>
    </row>
    <row r="51893" spans="1:7" hidden="1" x14ac:dyDescent="0.35">
      <c r="A51893">
        <v>2026</v>
      </c>
      <c r="B51893" t="s">
        <v>248</v>
      </c>
      <c r="C51893" t="s">
        <v>259</v>
      </c>
      <c r="D51893" t="s">
        <v>313</v>
      </c>
      <c r="E51893" t="s">
        <v>250</v>
      </c>
      <c r="F51893">
        <v>0</v>
      </c>
      <c r="G51893" t="str">
        <f>INDEX(crosswalk!$D:$D,MATCH(C51893,crosswalk!$C:$C,0))</f>
        <v>other metals 242</v>
      </c>
    </row>
    <row r="51894" spans="1:7" hidden="1" x14ac:dyDescent="0.35">
      <c r="A51894">
        <v>2027</v>
      </c>
      <c r="B51894" t="s">
        <v>248</v>
      </c>
      <c r="C51894" t="s">
        <v>259</v>
      </c>
      <c r="D51894" t="s">
        <v>313</v>
      </c>
      <c r="E51894" t="s">
        <v>250</v>
      </c>
      <c r="F51894">
        <v>0</v>
      </c>
      <c r="G51894" t="str">
        <f>INDEX(crosswalk!$D:$D,MATCH(C51894,crosswalk!$C:$C,0))</f>
        <v>other metals 242</v>
      </c>
    </row>
    <row r="51895" spans="1:7" hidden="1" x14ac:dyDescent="0.35">
      <c r="A51895">
        <v>2028</v>
      </c>
      <c r="B51895" t="s">
        <v>248</v>
      </c>
      <c r="C51895" t="s">
        <v>259</v>
      </c>
      <c r="D51895" t="s">
        <v>313</v>
      </c>
      <c r="E51895" t="s">
        <v>250</v>
      </c>
      <c r="F51895">
        <v>0</v>
      </c>
      <c r="G51895" t="str">
        <f>INDEX(crosswalk!$D:$D,MATCH(C51895,crosswalk!$C:$C,0))</f>
        <v>other metals 242</v>
      </c>
    </row>
    <row r="51896" spans="1:7" hidden="1" x14ac:dyDescent="0.35">
      <c r="A51896">
        <v>2029</v>
      </c>
      <c r="B51896" t="s">
        <v>248</v>
      </c>
      <c r="C51896" t="s">
        <v>259</v>
      </c>
      <c r="D51896" t="s">
        <v>313</v>
      </c>
      <c r="E51896" t="s">
        <v>250</v>
      </c>
      <c r="F51896">
        <v>0</v>
      </c>
      <c r="G51896" t="str">
        <f>INDEX(crosswalk!$D:$D,MATCH(C51896,crosswalk!$C:$C,0))</f>
        <v>other metals 242</v>
      </c>
    </row>
    <row r="51897" spans="1:7" x14ac:dyDescent="0.35">
      <c r="A51897">
        <v>2022</v>
      </c>
      <c r="B51897" t="s">
        <v>238</v>
      </c>
      <c r="C51897" t="s">
        <v>273</v>
      </c>
      <c r="D51897" t="s">
        <v>313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35">
      <c r="A51898">
        <v>2035</v>
      </c>
      <c r="B51898" t="s">
        <v>238</v>
      </c>
      <c r="C51898" t="s">
        <v>265</v>
      </c>
      <c r="D51898" t="s">
        <v>313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35">
      <c r="A51899">
        <v>2036</v>
      </c>
      <c r="B51899" t="s">
        <v>238</v>
      </c>
      <c r="C51899" t="s">
        <v>265</v>
      </c>
      <c r="D51899" t="s">
        <v>313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35">
      <c r="A51900">
        <v>2038</v>
      </c>
      <c r="B51900" t="s">
        <v>238</v>
      </c>
      <c r="C51900" t="s">
        <v>265</v>
      </c>
      <c r="D51900" t="s">
        <v>313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8</v>
      </c>
      <c r="C51901" t="s">
        <v>252</v>
      </c>
      <c r="D51901" t="s">
        <v>313</v>
      </c>
      <c r="E51901" t="s">
        <v>250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8</v>
      </c>
      <c r="C51902" t="s">
        <v>252</v>
      </c>
      <c r="D51902" t="s">
        <v>313</v>
      </c>
      <c r="E51902" t="s">
        <v>250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8</v>
      </c>
      <c r="C51903" t="s">
        <v>252</v>
      </c>
      <c r="D51903" t="s">
        <v>313</v>
      </c>
      <c r="E51903" t="s">
        <v>250</v>
      </c>
      <c r="F51903">
        <v>3.636271195</v>
      </c>
      <c r="G51903" t="str">
        <f>INDEX(crosswalk!$D:$D,MATCH(C51903,crosswalk!$C:$C,0))</f>
        <v>chemicals 20</v>
      </c>
    </row>
    <row r="51904" spans="1:7" x14ac:dyDescent="0.35">
      <c r="A51904">
        <v>2042</v>
      </c>
      <c r="B51904" t="s">
        <v>238</v>
      </c>
      <c r="C51904" t="s">
        <v>265</v>
      </c>
      <c r="D51904" t="s">
        <v>313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8</v>
      </c>
      <c r="C51905" t="s">
        <v>261</v>
      </c>
      <c r="D51905" t="s">
        <v>313</v>
      </c>
      <c r="E51905" t="s">
        <v>250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8</v>
      </c>
      <c r="C51906" t="s">
        <v>261</v>
      </c>
      <c r="D51906" t="s">
        <v>313</v>
      </c>
      <c r="E51906" t="s">
        <v>250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8</v>
      </c>
      <c r="C51907" t="s">
        <v>261</v>
      </c>
      <c r="D51907" t="s">
        <v>313</v>
      </c>
      <c r="E51907" t="s">
        <v>250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8</v>
      </c>
      <c r="C51908" t="s">
        <v>261</v>
      </c>
      <c r="D51908" t="s">
        <v>313</v>
      </c>
      <c r="E51908" t="s">
        <v>250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1</v>
      </c>
      <c r="C51909" t="s">
        <v>246</v>
      </c>
      <c r="D51909" t="s">
        <v>313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1</v>
      </c>
      <c r="C51910" t="s">
        <v>246</v>
      </c>
      <c r="D51910" t="s">
        <v>313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3</v>
      </c>
      <c r="C51911" t="s">
        <v>244</v>
      </c>
      <c r="D51911" t="s">
        <v>313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8</v>
      </c>
      <c r="C51912" t="s">
        <v>261</v>
      </c>
      <c r="D51912" t="s">
        <v>313</v>
      </c>
      <c r="E51912" t="s">
        <v>250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1</v>
      </c>
      <c r="C51913" t="s">
        <v>246</v>
      </c>
      <c r="D51913" t="s">
        <v>313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3</v>
      </c>
      <c r="C51914" t="s">
        <v>244</v>
      </c>
      <c r="D51914" t="s">
        <v>313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3</v>
      </c>
      <c r="C51915" t="s">
        <v>244</v>
      </c>
      <c r="D51915" t="s">
        <v>313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35">
      <c r="A51916">
        <v>2023</v>
      </c>
      <c r="B51916" t="s">
        <v>238</v>
      </c>
      <c r="C51916" t="s">
        <v>273</v>
      </c>
      <c r="D51916" t="s">
        <v>313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8</v>
      </c>
      <c r="C51917" t="s">
        <v>252</v>
      </c>
      <c r="D51917" t="s">
        <v>313</v>
      </c>
      <c r="E51917" t="s">
        <v>250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35">
      <c r="A51918">
        <v>2037</v>
      </c>
      <c r="B51918" t="s">
        <v>238</v>
      </c>
      <c r="C51918" t="s">
        <v>265</v>
      </c>
      <c r="D51918" t="s">
        <v>313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3</v>
      </c>
      <c r="C51919" t="s">
        <v>244</v>
      </c>
      <c r="D51919" t="s">
        <v>313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3</v>
      </c>
      <c r="C51920" t="s">
        <v>244</v>
      </c>
      <c r="D51920" t="s">
        <v>313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3</v>
      </c>
      <c r="C51921" t="s">
        <v>244</v>
      </c>
      <c r="D51921" t="s">
        <v>313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3</v>
      </c>
      <c r="C51922" t="s">
        <v>244</v>
      </c>
      <c r="D51922" t="s">
        <v>313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8</v>
      </c>
      <c r="C51923" t="s">
        <v>252</v>
      </c>
      <c r="D51923" t="s">
        <v>313</v>
      </c>
      <c r="E51923" t="s">
        <v>250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8</v>
      </c>
      <c r="C51924" t="s">
        <v>251</v>
      </c>
      <c r="D51924" t="s">
        <v>313</v>
      </c>
      <c r="E51924" t="s">
        <v>250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8</v>
      </c>
      <c r="C51925" t="s">
        <v>251</v>
      </c>
      <c r="D51925" t="s">
        <v>313</v>
      </c>
      <c r="E51925" t="s">
        <v>250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8</v>
      </c>
      <c r="C51926" t="s">
        <v>251</v>
      </c>
      <c r="D51926" t="s">
        <v>313</v>
      </c>
      <c r="E51926" t="s">
        <v>250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8</v>
      </c>
      <c r="C51927" t="s">
        <v>251</v>
      </c>
      <c r="D51927" t="s">
        <v>313</v>
      </c>
      <c r="E51927" t="s">
        <v>250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3</v>
      </c>
      <c r="C51928" t="s">
        <v>268</v>
      </c>
      <c r="D51928" t="s">
        <v>313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3</v>
      </c>
      <c r="C51929" t="s">
        <v>244</v>
      </c>
      <c r="D51929" t="s">
        <v>313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3</v>
      </c>
      <c r="C51930" t="s">
        <v>244</v>
      </c>
      <c r="D51930" t="s">
        <v>313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3</v>
      </c>
      <c r="C51931" t="s">
        <v>244</v>
      </c>
      <c r="D51931" t="s">
        <v>313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8</v>
      </c>
      <c r="C51932" t="s">
        <v>252</v>
      </c>
      <c r="D51932" t="s">
        <v>313</v>
      </c>
      <c r="E51932" t="s">
        <v>250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8</v>
      </c>
      <c r="C51933" t="s">
        <v>252</v>
      </c>
      <c r="D51933" t="s">
        <v>313</v>
      </c>
      <c r="E51933" t="s">
        <v>250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8</v>
      </c>
      <c r="C51934" t="s">
        <v>252</v>
      </c>
      <c r="D51934" t="s">
        <v>313</v>
      </c>
      <c r="E51934" t="s">
        <v>250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35">
      <c r="A51935">
        <v>2029</v>
      </c>
      <c r="B51935" t="s">
        <v>238</v>
      </c>
      <c r="C51935" t="s">
        <v>273</v>
      </c>
      <c r="D51935" t="s">
        <v>313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3</v>
      </c>
      <c r="C51936" t="s">
        <v>244</v>
      </c>
      <c r="D51936" t="s">
        <v>313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35">
      <c r="A51937">
        <v>2031</v>
      </c>
      <c r="B51937" t="s">
        <v>238</v>
      </c>
      <c r="C51937" t="s">
        <v>273</v>
      </c>
      <c r="D51937" t="s">
        <v>313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35">
      <c r="A51938">
        <v>2032</v>
      </c>
      <c r="B51938" t="s">
        <v>238</v>
      </c>
      <c r="C51938" t="s">
        <v>273</v>
      </c>
      <c r="D51938" t="s">
        <v>313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35">
      <c r="A51939">
        <v>2033</v>
      </c>
      <c r="B51939" t="s">
        <v>238</v>
      </c>
      <c r="C51939" t="s">
        <v>273</v>
      </c>
      <c r="D51939" t="s">
        <v>313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35">
      <c r="A51940">
        <v>2034</v>
      </c>
      <c r="B51940" t="s">
        <v>238</v>
      </c>
      <c r="C51940" t="s">
        <v>273</v>
      </c>
      <c r="D51940" t="s">
        <v>313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35">
      <c r="A51941">
        <v>2035</v>
      </c>
      <c r="B51941" t="s">
        <v>238</v>
      </c>
      <c r="C51941" t="s">
        <v>273</v>
      </c>
      <c r="D51941" t="s">
        <v>313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1</v>
      </c>
      <c r="C51942" t="s">
        <v>246</v>
      </c>
      <c r="D51942" t="s">
        <v>313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3</v>
      </c>
      <c r="C51943" t="s">
        <v>244</v>
      </c>
      <c r="D51943" t="s">
        <v>313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3</v>
      </c>
      <c r="C51944" t="s">
        <v>244</v>
      </c>
      <c r="D51944" t="s">
        <v>313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8</v>
      </c>
      <c r="C51945" t="s">
        <v>258</v>
      </c>
      <c r="D51945" t="s">
        <v>313</v>
      </c>
      <c r="E51945" t="s">
        <v>250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8</v>
      </c>
      <c r="C51946" t="s">
        <v>258</v>
      </c>
      <c r="D51946" t="s">
        <v>313</v>
      </c>
      <c r="E51946" t="s">
        <v>250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8</v>
      </c>
      <c r="C51947" t="s">
        <v>258</v>
      </c>
      <c r="D51947" t="s">
        <v>313</v>
      </c>
      <c r="E51947" t="s">
        <v>250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8</v>
      </c>
      <c r="C51948" t="s">
        <v>258</v>
      </c>
      <c r="D51948" t="s">
        <v>313</v>
      </c>
      <c r="E51948" t="s">
        <v>250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8</v>
      </c>
      <c r="C51949" t="s">
        <v>258</v>
      </c>
      <c r="D51949" t="s">
        <v>313</v>
      </c>
      <c r="E51949" t="s">
        <v>250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8</v>
      </c>
      <c r="C51950" t="s">
        <v>258</v>
      </c>
      <c r="D51950" t="s">
        <v>313</v>
      </c>
      <c r="E51950" t="s">
        <v>250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8</v>
      </c>
      <c r="C51951" t="s">
        <v>258</v>
      </c>
      <c r="D51951" t="s">
        <v>313</v>
      </c>
      <c r="E51951" t="s">
        <v>250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35">
      <c r="A51952">
        <v>2024</v>
      </c>
      <c r="B51952" t="s">
        <v>238</v>
      </c>
      <c r="C51952" t="s">
        <v>273</v>
      </c>
      <c r="D51952" t="s">
        <v>313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8</v>
      </c>
      <c r="C51953" t="s">
        <v>261</v>
      </c>
      <c r="D51953" t="s">
        <v>313</v>
      </c>
      <c r="E51953" t="s">
        <v>250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8</v>
      </c>
      <c r="C51954" t="s">
        <v>261</v>
      </c>
      <c r="D51954" t="s">
        <v>313</v>
      </c>
      <c r="E51954" t="s">
        <v>250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8</v>
      </c>
      <c r="C51955" t="s">
        <v>261</v>
      </c>
      <c r="D51955" t="s">
        <v>313</v>
      </c>
      <c r="E51955" t="s">
        <v>250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35">
      <c r="A51956">
        <v>2030</v>
      </c>
      <c r="B51956" t="s">
        <v>238</v>
      </c>
      <c r="C51956" t="s">
        <v>273</v>
      </c>
      <c r="D51956" t="s">
        <v>313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8</v>
      </c>
      <c r="C51957" t="s">
        <v>261</v>
      </c>
      <c r="D51957" t="s">
        <v>313</v>
      </c>
      <c r="E51957" t="s">
        <v>250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8</v>
      </c>
      <c r="C51958" t="s">
        <v>259</v>
      </c>
      <c r="D51958" t="s">
        <v>313</v>
      </c>
      <c r="E51958" t="s">
        <v>250</v>
      </c>
      <c r="F51958">
        <v>0</v>
      </c>
      <c r="G51958" t="str">
        <f>INDEX(crosswalk!$D:$D,MATCH(C51958,crosswalk!$C:$C,0))</f>
        <v>other metals 242</v>
      </c>
    </row>
    <row r="51959" spans="1:7" hidden="1" x14ac:dyDescent="0.35">
      <c r="A51959">
        <v>2039</v>
      </c>
      <c r="B51959" t="s">
        <v>248</v>
      </c>
      <c r="C51959" t="s">
        <v>259</v>
      </c>
      <c r="D51959" t="s">
        <v>313</v>
      </c>
      <c r="E51959" t="s">
        <v>250</v>
      </c>
      <c r="F51959">
        <v>0</v>
      </c>
      <c r="G51959" t="str">
        <f>INDEX(crosswalk!$D:$D,MATCH(C51959,crosswalk!$C:$C,0))</f>
        <v>other metals 242</v>
      </c>
    </row>
    <row r="51960" spans="1:7" hidden="1" x14ac:dyDescent="0.35">
      <c r="A51960">
        <v>2040</v>
      </c>
      <c r="B51960" t="s">
        <v>248</v>
      </c>
      <c r="C51960" t="s">
        <v>259</v>
      </c>
      <c r="D51960" t="s">
        <v>313</v>
      </c>
      <c r="E51960" t="s">
        <v>250</v>
      </c>
      <c r="F51960">
        <v>0</v>
      </c>
      <c r="G51960" t="str">
        <f>INDEX(crosswalk!$D:$D,MATCH(C51960,crosswalk!$C:$C,0))</f>
        <v>other metals 242</v>
      </c>
    </row>
    <row r="51961" spans="1:7" hidden="1" x14ac:dyDescent="0.35">
      <c r="A51961">
        <v>2041</v>
      </c>
      <c r="B51961" t="s">
        <v>248</v>
      </c>
      <c r="C51961" t="s">
        <v>259</v>
      </c>
      <c r="D51961" t="s">
        <v>313</v>
      </c>
      <c r="E51961" t="s">
        <v>250</v>
      </c>
      <c r="F51961">
        <v>0</v>
      </c>
      <c r="G51961" t="str">
        <f>INDEX(crosswalk!$D:$D,MATCH(C51961,crosswalk!$C:$C,0))</f>
        <v>other metals 242</v>
      </c>
    </row>
    <row r="51962" spans="1:7" hidden="1" x14ac:dyDescent="0.35">
      <c r="A51962">
        <v>2042</v>
      </c>
      <c r="B51962" t="s">
        <v>248</v>
      </c>
      <c r="C51962" t="s">
        <v>259</v>
      </c>
      <c r="D51962" t="s">
        <v>313</v>
      </c>
      <c r="E51962" t="s">
        <v>250</v>
      </c>
      <c r="F51962">
        <v>0</v>
      </c>
      <c r="G51962" t="str">
        <f>INDEX(crosswalk!$D:$D,MATCH(C51962,crosswalk!$C:$C,0))</f>
        <v>other metals 242</v>
      </c>
    </row>
    <row r="51963" spans="1:7" hidden="1" x14ac:dyDescent="0.35">
      <c r="A51963">
        <v>2043</v>
      </c>
      <c r="B51963" t="s">
        <v>248</v>
      </c>
      <c r="C51963" t="s">
        <v>259</v>
      </c>
      <c r="D51963" t="s">
        <v>313</v>
      </c>
      <c r="E51963" t="s">
        <v>250</v>
      </c>
      <c r="F51963">
        <v>0</v>
      </c>
      <c r="G51963" t="str">
        <f>INDEX(crosswalk!$D:$D,MATCH(C51963,crosswalk!$C:$C,0))</f>
        <v>other metals 242</v>
      </c>
    </row>
    <row r="51964" spans="1:7" hidden="1" x14ac:dyDescent="0.35">
      <c r="A51964">
        <v>2044</v>
      </c>
      <c r="B51964" t="s">
        <v>248</v>
      </c>
      <c r="C51964" t="s">
        <v>259</v>
      </c>
      <c r="D51964" t="s">
        <v>313</v>
      </c>
      <c r="E51964" t="s">
        <v>250</v>
      </c>
      <c r="F51964">
        <v>0</v>
      </c>
      <c r="G51964" t="str">
        <f>INDEX(crosswalk!$D:$D,MATCH(C51964,crosswalk!$C:$C,0))</f>
        <v>other metals 242</v>
      </c>
    </row>
    <row r="51965" spans="1:7" x14ac:dyDescent="0.35">
      <c r="A51965">
        <v>2020</v>
      </c>
      <c r="B51965" t="s">
        <v>238</v>
      </c>
      <c r="C51965" t="s">
        <v>265</v>
      </c>
      <c r="D51965" t="s">
        <v>313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35">
      <c r="A51966">
        <v>2021</v>
      </c>
      <c r="B51966" t="s">
        <v>238</v>
      </c>
      <c r="C51966" t="s">
        <v>265</v>
      </c>
      <c r="D51966" t="s">
        <v>313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35">
      <c r="A51967">
        <v>2022</v>
      </c>
      <c r="B51967" t="s">
        <v>238</v>
      </c>
      <c r="C51967" t="s">
        <v>265</v>
      </c>
      <c r="D51967" t="s">
        <v>313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35">
      <c r="A51968">
        <v>2023</v>
      </c>
      <c r="B51968" t="s">
        <v>238</v>
      </c>
      <c r="C51968" t="s">
        <v>265</v>
      </c>
      <c r="D51968" t="s">
        <v>313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35">
      <c r="A51969">
        <v>2024</v>
      </c>
      <c r="B51969" t="s">
        <v>238</v>
      </c>
      <c r="C51969" t="s">
        <v>265</v>
      </c>
      <c r="D51969" t="s">
        <v>313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35">
      <c r="A51970">
        <v>2025</v>
      </c>
      <c r="B51970" t="s">
        <v>238</v>
      </c>
      <c r="C51970" t="s">
        <v>265</v>
      </c>
      <c r="D51970" t="s">
        <v>313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35">
      <c r="A51971">
        <v>2026</v>
      </c>
      <c r="B51971" t="s">
        <v>238</v>
      </c>
      <c r="C51971" t="s">
        <v>265</v>
      </c>
      <c r="D51971" t="s">
        <v>313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8</v>
      </c>
      <c r="C51972" t="s">
        <v>261</v>
      </c>
      <c r="D51972" t="s">
        <v>313</v>
      </c>
      <c r="E51972" t="s">
        <v>250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3</v>
      </c>
      <c r="C51973" t="s">
        <v>244</v>
      </c>
      <c r="D51973" t="s">
        <v>313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35">
      <c r="A51974">
        <v>2029</v>
      </c>
      <c r="B51974" t="s">
        <v>238</v>
      </c>
      <c r="C51974" t="s">
        <v>265</v>
      </c>
      <c r="D51974" t="s">
        <v>313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35">
      <c r="A51975">
        <v>2030</v>
      </c>
      <c r="B51975" t="s">
        <v>238</v>
      </c>
      <c r="C51975" t="s">
        <v>265</v>
      </c>
      <c r="D51975" t="s">
        <v>313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35">
      <c r="A51976">
        <v>2031</v>
      </c>
      <c r="B51976" t="s">
        <v>238</v>
      </c>
      <c r="C51976" t="s">
        <v>265</v>
      </c>
      <c r="D51976" t="s">
        <v>313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1</v>
      </c>
      <c r="C51977" t="s">
        <v>246</v>
      </c>
      <c r="D51977" t="s">
        <v>313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1</v>
      </c>
      <c r="C51978" t="s">
        <v>246</v>
      </c>
      <c r="D51978" t="s">
        <v>313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1</v>
      </c>
      <c r="C51979" t="s">
        <v>246</v>
      </c>
      <c r="D51979" t="s">
        <v>313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1</v>
      </c>
      <c r="C51980" t="s">
        <v>246</v>
      </c>
      <c r="D51980" t="s">
        <v>313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3</v>
      </c>
      <c r="C51981" t="s">
        <v>268</v>
      </c>
      <c r="D51981" t="s">
        <v>313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3</v>
      </c>
      <c r="C51982" t="s">
        <v>268</v>
      </c>
      <c r="D51982" t="s">
        <v>313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3</v>
      </c>
      <c r="C51983" t="s">
        <v>268</v>
      </c>
      <c r="D51983" t="s">
        <v>313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3</v>
      </c>
      <c r="C51984" t="s">
        <v>268</v>
      </c>
      <c r="D51984" t="s">
        <v>313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3</v>
      </c>
      <c r="C51985" t="s">
        <v>268</v>
      </c>
      <c r="D51985" t="s">
        <v>313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3</v>
      </c>
      <c r="C51986" t="s">
        <v>268</v>
      </c>
      <c r="D51986" t="s">
        <v>313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3</v>
      </c>
      <c r="C51987" t="s">
        <v>268</v>
      </c>
      <c r="D51987" t="s">
        <v>313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8</v>
      </c>
      <c r="C51988" t="s">
        <v>257</v>
      </c>
      <c r="D51988" t="s">
        <v>313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1</v>
      </c>
      <c r="C51989" t="s">
        <v>246</v>
      </c>
      <c r="D51989" t="s">
        <v>313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1</v>
      </c>
      <c r="C51990" t="s">
        <v>246</v>
      </c>
      <c r="D51990" t="s">
        <v>313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1</v>
      </c>
      <c r="C51991" t="s">
        <v>246</v>
      </c>
      <c r="D51991" t="s">
        <v>313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1</v>
      </c>
      <c r="C51992" t="s">
        <v>246</v>
      </c>
      <c r="D51992" t="s">
        <v>313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1</v>
      </c>
      <c r="C51993" t="s">
        <v>246</v>
      </c>
      <c r="D51993" t="s">
        <v>313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1</v>
      </c>
      <c r="C51994" t="s">
        <v>246</v>
      </c>
      <c r="D51994" t="s">
        <v>313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1</v>
      </c>
      <c r="C51995" t="s">
        <v>246</v>
      </c>
      <c r="D51995" t="s">
        <v>313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1</v>
      </c>
      <c r="C51996" t="s">
        <v>246</v>
      </c>
      <c r="D51996" t="s">
        <v>313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1</v>
      </c>
      <c r="C51997" t="s">
        <v>246</v>
      </c>
      <c r="D51997" t="s">
        <v>313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1</v>
      </c>
      <c r="C51998" t="s">
        <v>246</v>
      </c>
      <c r="D51998" t="s">
        <v>313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1</v>
      </c>
      <c r="C51999" t="s">
        <v>246</v>
      </c>
      <c r="D51999" t="s">
        <v>313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35">
      <c r="A52000">
        <v>2025</v>
      </c>
      <c r="B52000" t="s">
        <v>238</v>
      </c>
      <c r="C52000" t="s">
        <v>273</v>
      </c>
      <c r="D52000" t="s">
        <v>313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35">
      <c r="A52001">
        <v>2026</v>
      </c>
      <c r="B52001" t="s">
        <v>238</v>
      </c>
      <c r="C52001" t="s">
        <v>273</v>
      </c>
      <c r="D52001" t="s">
        <v>313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35">
      <c r="A52002">
        <v>2027</v>
      </c>
      <c r="B52002" t="s">
        <v>238</v>
      </c>
      <c r="C52002" t="s">
        <v>273</v>
      </c>
      <c r="D52002" t="s">
        <v>313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35">
      <c r="A52003">
        <v>2028</v>
      </c>
      <c r="B52003" t="s">
        <v>238</v>
      </c>
      <c r="C52003" t="s">
        <v>273</v>
      </c>
      <c r="D52003" t="s">
        <v>313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1</v>
      </c>
      <c r="C52004" t="s">
        <v>246</v>
      </c>
      <c r="D52004" t="s">
        <v>313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1</v>
      </c>
      <c r="C52005" t="s">
        <v>246</v>
      </c>
      <c r="D52005" t="s">
        <v>313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1</v>
      </c>
      <c r="C52006" t="s">
        <v>246</v>
      </c>
      <c r="D52006" t="s">
        <v>313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1</v>
      </c>
      <c r="C52007" t="s">
        <v>246</v>
      </c>
      <c r="D52007" t="s">
        <v>313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1</v>
      </c>
      <c r="C52008" t="s">
        <v>246</v>
      </c>
      <c r="D52008" t="s">
        <v>313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1</v>
      </c>
      <c r="C52009" t="s">
        <v>246</v>
      </c>
      <c r="D52009" t="s">
        <v>313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35">
      <c r="A52010">
        <v>2024</v>
      </c>
      <c r="B52010" t="s">
        <v>238</v>
      </c>
      <c r="C52010" t="s">
        <v>239</v>
      </c>
      <c r="D52010" t="s">
        <v>313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35">
      <c r="A52011">
        <v>2025</v>
      </c>
      <c r="B52011" t="s">
        <v>238</v>
      </c>
      <c r="C52011" t="s">
        <v>239</v>
      </c>
      <c r="D52011" t="s">
        <v>313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35">
      <c r="A52012">
        <v>2026</v>
      </c>
      <c r="B52012" t="s">
        <v>238</v>
      </c>
      <c r="C52012" t="s">
        <v>239</v>
      </c>
      <c r="D52012" t="s">
        <v>313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35">
      <c r="A52013">
        <v>2027</v>
      </c>
      <c r="B52013" t="s">
        <v>238</v>
      </c>
      <c r="C52013" t="s">
        <v>239</v>
      </c>
      <c r="D52013" t="s">
        <v>313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35">
      <c r="A52014">
        <v>2028</v>
      </c>
      <c r="B52014" t="s">
        <v>238</v>
      </c>
      <c r="C52014" t="s">
        <v>239</v>
      </c>
      <c r="D52014" t="s">
        <v>313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35">
      <c r="A52015">
        <v>2029</v>
      </c>
      <c r="B52015" t="s">
        <v>238</v>
      </c>
      <c r="C52015" t="s">
        <v>239</v>
      </c>
      <c r="D52015" t="s">
        <v>313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8</v>
      </c>
      <c r="C52016" t="s">
        <v>258</v>
      </c>
      <c r="D52016" t="s">
        <v>313</v>
      </c>
      <c r="E52016" t="s">
        <v>250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8</v>
      </c>
      <c r="C52017" t="s">
        <v>258</v>
      </c>
      <c r="D52017" t="s">
        <v>313</v>
      </c>
      <c r="E52017" t="s">
        <v>250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3</v>
      </c>
      <c r="C52018" t="s">
        <v>244</v>
      </c>
      <c r="D52018" t="s">
        <v>313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3</v>
      </c>
      <c r="C52019" t="s">
        <v>244</v>
      </c>
      <c r="D52019" t="s">
        <v>313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3</v>
      </c>
      <c r="C52020" t="s">
        <v>244</v>
      </c>
      <c r="D52020" t="s">
        <v>313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3</v>
      </c>
      <c r="C52021" t="s">
        <v>244</v>
      </c>
      <c r="D52021" t="s">
        <v>313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3</v>
      </c>
      <c r="C52022" t="s">
        <v>244</v>
      </c>
      <c r="D52022" t="s">
        <v>313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8</v>
      </c>
      <c r="C52023" t="s">
        <v>259</v>
      </c>
      <c r="D52023" t="s">
        <v>313</v>
      </c>
      <c r="E52023" t="s">
        <v>250</v>
      </c>
      <c r="F52023">
        <v>0</v>
      </c>
      <c r="G52023" t="str">
        <f>INDEX(crosswalk!$D:$D,MATCH(C52023,crosswalk!$C:$C,0))</f>
        <v>other metals 242</v>
      </c>
    </row>
    <row r="52024" spans="1:7" hidden="1" x14ac:dyDescent="0.35">
      <c r="A52024">
        <v>2031</v>
      </c>
      <c r="B52024" t="s">
        <v>248</v>
      </c>
      <c r="C52024" t="s">
        <v>259</v>
      </c>
      <c r="D52024" t="s">
        <v>313</v>
      </c>
      <c r="E52024" t="s">
        <v>250</v>
      </c>
      <c r="F52024">
        <v>0</v>
      </c>
      <c r="G52024" t="str">
        <f>INDEX(crosswalk!$D:$D,MATCH(C52024,crosswalk!$C:$C,0))</f>
        <v>other metals 242</v>
      </c>
    </row>
    <row r="52025" spans="1:7" hidden="1" x14ac:dyDescent="0.35">
      <c r="A52025">
        <v>2032</v>
      </c>
      <c r="B52025" t="s">
        <v>248</v>
      </c>
      <c r="C52025" t="s">
        <v>259</v>
      </c>
      <c r="D52025" t="s">
        <v>313</v>
      </c>
      <c r="E52025" t="s">
        <v>250</v>
      </c>
      <c r="F52025">
        <v>0</v>
      </c>
      <c r="G52025" t="str">
        <f>INDEX(crosswalk!$D:$D,MATCH(C52025,crosswalk!$C:$C,0))</f>
        <v>other metals 242</v>
      </c>
    </row>
    <row r="52026" spans="1:7" hidden="1" x14ac:dyDescent="0.35">
      <c r="A52026">
        <v>2033</v>
      </c>
      <c r="B52026" t="s">
        <v>248</v>
      </c>
      <c r="C52026" t="s">
        <v>259</v>
      </c>
      <c r="D52026" t="s">
        <v>313</v>
      </c>
      <c r="E52026" t="s">
        <v>250</v>
      </c>
      <c r="F52026">
        <v>0</v>
      </c>
      <c r="G52026" t="str">
        <f>INDEX(crosswalk!$D:$D,MATCH(C52026,crosswalk!$C:$C,0))</f>
        <v>other metals 242</v>
      </c>
    </row>
    <row r="52027" spans="1:7" hidden="1" x14ac:dyDescent="0.35">
      <c r="A52027">
        <v>2034</v>
      </c>
      <c r="B52027" t="s">
        <v>248</v>
      </c>
      <c r="C52027" t="s">
        <v>259</v>
      </c>
      <c r="D52027" t="s">
        <v>313</v>
      </c>
      <c r="E52027" t="s">
        <v>250</v>
      </c>
      <c r="F52027">
        <v>0</v>
      </c>
      <c r="G52027" t="str">
        <f>INDEX(crosswalk!$D:$D,MATCH(C52027,crosswalk!$C:$C,0))</f>
        <v>other metals 242</v>
      </c>
    </row>
    <row r="52028" spans="1:7" hidden="1" x14ac:dyDescent="0.35">
      <c r="A52028">
        <v>2035</v>
      </c>
      <c r="B52028" t="s">
        <v>248</v>
      </c>
      <c r="C52028" t="s">
        <v>259</v>
      </c>
      <c r="D52028" t="s">
        <v>313</v>
      </c>
      <c r="E52028" t="s">
        <v>250</v>
      </c>
      <c r="F52028">
        <v>0</v>
      </c>
      <c r="G52028" t="str">
        <f>INDEX(crosswalk!$D:$D,MATCH(C52028,crosswalk!$C:$C,0))</f>
        <v>other metals 242</v>
      </c>
    </row>
    <row r="52029" spans="1:7" hidden="1" x14ac:dyDescent="0.35">
      <c r="A52029">
        <v>2023</v>
      </c>
      <c r="B52029" t="s">
        <v>248</v>
      </c>
      <c r="C52029" t="s">
        <v>261</v>
      </c>
      <c r="D52029" t="s">
        <v>313</v>
      </c>
      <c r="E52029" t="s">
        <v>250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1</v>
      </c>
      <c r="C52030" t="s">
        <v>246</v>
      </c>
      <c r="D52030" t="s">
        <v>313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3</v>
      </c>
      <c r="C52031" t="s">
        <v>263</v>
      </c>
      <c r="D52031" t="s">
        <v>313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3</v>
      </c>
      <c r="C52032" t="s">
        <v>263</v>
      </c>
      <c r="D52032" t="s">
        <v>313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3</v>
      </c>
      <c r="C52033" t="s">
        <v>263</v>
      </c>
      <c r="D52033" t="s">
        <v>313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3</v>
      </c>
      <c r="C52034" t="s">
        <v>263</v>
      </c>
      <c r="D52034" t="s">
        <v>313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3</v>
      </c>
      <c r="C52035" t="s">
        <v>263</v>
      </c>
      <c r="D52035" t="s">
        <v>313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3</v>
      </c>
      <c r="C52036" t="s">
        <v>263</v>
      </c>
      <c r="D52036" t="s">
        <v>313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3</v>
      </c>
      <c r="C52037" t="s">
        <v>263</v>
      </c>
      <c r="D52037" t="s">
        <v>313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35">
      <c r="A52038">
        <v>2027</v>
      </c>
      <c r="B52038" t="s">
        <v>238</v>
      </c>
      <c r="C52038" t="s">
        <v>265</v>
      </c>
      <c r="D52038" t="s">
        <v>313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35">
      <c r="A52039">
        <v>2028</v>
      </c>
      <c r="B52039" t="s">
        <v>238</v>
      </c>
      <c r="C52039" t="s">
        <v>265</v>
      </c>
      <c r="D52039" t="s">
        <v>313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3</v>
      </c>
      <c r="C52040" t="s">
        <v>244</v>
      </c>
      <c r="D52040" t="s">
        <v>313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8</v>
      </c>
      <c r="C52041" t="s">
        <v>251</v>
      </c>
      <c r="D52041" t="s">
        <v>313</v>
      </c>
      <c r="E52041" t="s">
        <v>250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8</v>
      </c>
      <c r="C52042" t="s">
        <v>251</v>
      </c>
      <c r="D52042" t="s">
        <v>313</v>
      </c>
      <c r="E52042" t="s">
        <v>250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8</v>
      </c>
      <c r="C52043" t="s">
        <v>251</v>
      </c>
      <c r="D52043" t="s">
        <v>313</v>
      </c>
      <c r="E52043" t="s">
        <v>250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8</v>
      </c>
      <c r="C52044" t="s">
        <v>251</v>
      </c>
      <c r="D52044" t="s">
        <v>313</v>
      </c>
      <c r="E52044" t="s">
        <v>250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8</v>
      </c>
      <c r="C52045" t="s">
        <v>251</v>
      </c>
      <c r="D52045" t="s">
        <v>313</v>
      </c>
      <c r="E52045" t="s">
        <v>250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1</v>
      </c>
      <c r="C52046" t="s">
        <v>246</v>
      </c>
      <c r="D52046" t="s">
        <v>313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1</v>
      </c>
      <c r="C52047" t="s">
        <v>246</v>
      </c>
      <c r="D52047" t="s">
        <v>313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1</v>
      </c>
      <c r="C52048" t="s">
        <v>246</v>
      </c>
      <c r="D52048" t="s">
        <v>313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1</v>
      </c>
      <c r="C52049" t="s">
        <v>246</v>
      </c>
      <c r="D52049" t="s">
        <v>313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1</v>
      </c>
      <c r="C52050" t="s">
        <v>246</v>
      </c>
      <c r="D52050" t="s">
        <v>313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35">
      <c r="A52051">
        <v>2020</v>
      </c>
      <c r="B52051" t="s">
        <v>238</v>
      </c>
      <c r="C52051" t="s">
        <v>265</v>
      </c>
      <c r="D52051" t="s">
        <v>313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35">
      <c r="A52052">
        <v>2021</v>
      </c>
      <c r="B52052" t="s">
        <v>238</v>
      </c>
      <c r="C52052" t="s">
        <v>265</v>
      </c>
      <c r="D52052" t="s">
        <v>313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35">
      <c r="A52053">
        <v>2022</v>
      </c>
      <c r="B52053" t="s">
        <v>238</v>
      </c>
      <c r="C52053" t="s">
        <v>265</v>
      </c>
      <c r="D52053" t="s">
        <v>313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35">
      <c r="A52054">
        <v>2023</v>
      </c>
      <c r="B52054" t="s">
        <v>238</v>
      </c>
      <c r="C52054" t="s">
        <v>265</v>
      </c>
      <c r="D52054" t="s">
        <v>313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35">
      <c r="A52055">
        <v>2024</v>
      </c>
      <c r="B52055" t="s">
        <v>238</v>
      </c>
      <c r="C52055" t="s">
        <v>265</v>
      </c>
      <c r="D52055" t="s">
        <v>313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35">
      <c r="A52056">
        <v>2030</v>
      </c>
      <c r="B52056" t="s">
        <v>238</v>
      </c>
      <c r="C52056" t="s">
        <v>265</v>
      </c>
      <c r="D52056" t="s">
        <v>313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35">
      <c r="A52057">
        <v>2031</v>
      </c>
      <c r="B52057" t="s">
        <v>238</v>
      </c>
      <c r="C52057" t="s">
        <v>265</v>
      </c>
      <c r="D52057" t="s">
        <v>313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35">
      <c r="A52058">
        <v>2032</v>
      </c>
      <c r="B52058" t="s">
        <v>238</v>
      </c>
      <c r="C52058" t="s">
        <v>265</v>
      </c>
      <c r="D52058" t="s">
        <v>313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35">
      <c r="A52059">
        <v>2033</v>
      </c>
      <c r="B52059" t="s">
        <v>238</v>
      </c>
      <c r="C52059" t="s">
        <v>265</v>
      </c>
      <c r="D52059" t="s">
        <v>313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35">
      <c r="A52060">
        <v>2034</v>
      </c>
      <c r="B52060" t="s">
        <v>238</v>
      </c>
      <c r="C52060" t="s">
        <v>265</v>
      </c>
      <c r="D52060" t="s">
        <v>313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35">
      <c r="A52061">
        <v>2035</v>
      </c>
      <c r="B52061" t="s">
        <v>238</v>
      </c>
      <c r="C52061" t="s">
        <v>265</v>
      </c>
      <c r="D52061" t="s">
        <v>313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35">
      <c r="A52062">
        <v>2036</v>
      </c>
      <c r="B52062" t="s">
        <v>238</v>
      </c>
      <c r="C52062" t="s">
        <v>265</v>
      </c>
      <c r="D52062" t="s">
        <v>313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35">
      <c r="A52063">
        <v>2037</v>
      </c>
      <c r="B52063" t="s">
        <v>238</v>
      </c>
      <c r="C52063" t="s">
        <v>265</v>
      </c>
      <c r="D52063" t="s">
        <v>313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35">
      <c r="A52064">
        <v>2030</v>
      </c>
      <c r="B52064" t="s">
        <v>238</v>
      </c>
      <c r="C52064" t="s">
        <v>239</v>
      </c>
      <c r="D52064" t="s">
        <v>313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35">
      <c r="A52065">
        <v>2031</v>
      </c>
      <c r="B52065" t="s">
        <v>238</v>
      </c>
      <c r="C52065" t="s">
        <v>239</v>
      </c>
      <c r="D52065" t="s">
        <v>313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35">
      <c r="A52066">
        <v>2032</v>
      </c>
      <c r="B52066" t="s">
        <v>238</v>
      </c>
      <c r="C52066" t="s">
        <v>239</v>
      </c>
      <c r="D52066" t="s">
        <v>313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35">
      <c r="A52067">
        <v>2033</v>
      </c>
      <c r="B52067" t="s">
        <v>238</v>
      </c>
      <c r="C52067" t="s">
        <v>239</v>
      </c>
      <c r="D52067" t="s">
        <v>313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35">
      <c r="A52068">
        <v>2034</v>
      </c>
      <c r="B52068" t="s">
        <v>238</v>
      </c>
      <c r="C52068" t="s">
        <v>239</v>
      </c>
      <c r="D52068" t="s">
        <v>313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1</v>
      </c>
      <c r="C52069" t="s">
        <v>246</v>
      </c>
      <c r="D52069" t="s">
        <v>313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1</v>
      </c>
      <c r="C52070" t="s">
        <v>246</v>
      </c>
      <c r="D52070" t="s">
        <v>313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1</v>
      </c>
      <c r="C52071" t="s">
        <v>246</v>
      </c>
      <c r="D52071" t="s">
        <v>313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1</v>
      </c>
      <c r="C52072" t="s">
        <v>246</v>
      </c>
      <c r="D52072" t="s">
        <v>313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1</v>
      </c>
      <c r="C52073" t="s">
        <v>246</v>
      </c>
      <c r="D52073" t="s">
        <v>313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1</v>
      </c>
      <c r="C52074" t="s">
        <v>246</v>
      </c>
      <c r="D52074" t="s">
        <v>313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3</v>
      </c>
      <c r="C52075" t="s">
        <v>244</v>
      </c>
      <c r="D52075" t="s">
        <v>313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3</v>
      </c>
      <c r="C52076" t="s">
        <v>244</v>
      </c>
      <c r="D52076" t="s">
        <v>313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1</v>
      </c>
      <c r="C52077" t="s">
        <v>246</v>
      </c>
      <c r="D52077" t="s">
        <v>313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1</v>
      </c>
      <c r="C52078" t="s">
        <v>246</v>
      </c>
      <c r="D52078" t="s">
        <v>313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35">
      <c r="A52079">
        <v>2032</v>
      </c>
      <c r="B52079" t="s">
        <v>238</v>
      </c>
      <c r="C52079" t="s">
        <v>265</v>
      </c>
      <c r="D52079" t="s">
        <v>313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35">
      <c r="A52080">
        <v>2033</v>
      </c>
      <c r="B52080" t="s">
        <v>238</v>
      </c>
      <c r="C52080" t="s">
        <v>265</v>
      </c>
      <c r="D52080" t="s">
        <v>313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35">
      <c r="A52081">
        <v>2034</v>
      </c>
      <c r="B52081" t="s">
        <v>238</v>
      </c>
      <c r="C52081" t="s">
        <v>265</v>
      </c>
      <c r="D52081" t="s">
        <v>313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3</v>
      </c>
      <c r="C52082" t="s">
        <v>268</v>
      </c>
      <c r="D52082" t="s">
        <v>313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3</v>
      </c>
      <c r="C52083" t="s">
        <v>268</v>
      </c>
      <c r="D52083" t="s">
        <v>313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8</v>
      </c>
      <c r="C52084" t="s">
        <v>257</v>
      </c>
      <c r="D52084" t="s">
        <v>313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8</v>
      </c>
      <c r="C52085" t="s">
        <v>257</v>
      </c>
      <c r="D52085" t="s">
        <v>313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3</v>
      </c>
      <c r="C52086" t="s">
        <v>244</v>
      </c>
      <c r="D52086" t="s">
        <v>313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3</v>
      </c>
      <c r="C52087" t="s">
        <v>244</v>
      </c>
      <c r="D52087" t="s">
        <v>313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3</v>
      </c>
      <c r="C52088" t="s">
        <v>244</v>
      </c>
      <c r="D52088" t="s">
        <v>313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3</v>
      </c>
      <c r="C52089" t="s">
        <v>244</v>
      </c>
      <c r="D52089" t="s">
        <v>313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3</v>
      </c>
      <c r="C52090" t="s">
        <v>244</v>
      </c>
      <c r="D52090" t="s">
        <v>313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3</v>
      </c>
      <c r="C52091" t="s">
        <v>244</v>
      </c>
      <c r="D52091" t="s">
        <v>313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3</v>
      </c>
      <c r="C52092" t="s">
        <v>244</v>
      </c>
      <c r="D52092" t="s">
        <v>313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3</v>
      </c>
      <c r="C52093" t="s">
        <v>244</v>
      </c>
      <c r="D52093" t="s">
        <v>313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3</v>
      </c>
      <c r="C52094" t="s">
        <v>244</v>
      </c>
      <c r="D52094" t="s">
        <v>313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8</v>
      </c>
      <c r="C52095" t="s">
        <v>258</v>
      </c>
      <c r="D52095" t="s">
        <v>313</v>
      </c>
      <c r="E52095" t="s">
        <v>250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8</v>
      </c>
      <c r="C52096" t="s">
        <v>258</v>
      </c>
      <c r="D52096" t="s">
        <v>313</v>
      </c>
      <c r="E52096" t="s">
        <v>250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8</v>
      </c>
      <c r="C52097" t="s">
        <v>259</v>
      </c>
      <c r="D52097" t="s">
        <v>313</v>
      </c>
      <c r="E52097" t="s">
        <v>250</v>
      </c>
      <c r="F52097">
        <v>0</v>
      </c>
      <c r="G52097" t="str">
        <f>INDEX(crosswalk!$D:$D,MATCH(C52097,crosswalk!$C:$C,0))</f>
        <v>other metals 242</v>
      </c>
    </row>
    <row r="52098" spans="1:7" hidden="1" x14ac:dyDescent="0.35">
      <c r="A52098">
        <v>2037</v>
      </c>
      <c r="B52098" t="s">
        <v>248</v>
      </c>
      <c r="C52098" t="s">
        <v>259</v>
      </c>
      <c r="D52098" t="s">
        <v>313</v>
      </c>
      <c r="E52098" t="s">
        <v>250</v>
      </c>
      <c r="F52098">
        <v>0</v>
      </c>
      <c r="G52098" t="str">
        <f>INDEX(crosswalk!$D:$D,MATCH(C52098,crosswalk!$C:$C,0))</f>
        <v>other metals 242</v>
      </c>
    </row>
    <row r="52099" spans="1:7" hidden="1" x14ac:dyDescent="0.35">
      <c r="A52099">
        <v>2039</v>
      </c>
      <c r="B52099" t="s">
        <v>243</v>
      </c>
      <c r="C52099" t="s">
        <v>263</v>
      </c>
      <c r="D52099" t="s">
        <v>313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3</v>
      </c>
      <c r="C52100" t="s">
        <v>263</v>
      </c>
      <c r="D52100" t="s">
        <v>313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3</v>
      </c>
      <c r="C52101" t="s">
        <v>263</v>
      </c>
      <c r="D52101" t="s">
        <v>313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1</v>
      </c>
      <c r="C52102" t="s">
        <v>246</v>
      </c>
      <c r="D52102" t="s">
        <v>313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1</v>
      </c>
      <c r="C52103" t="s">
        <v>246</v>
      </c>
      <c r="D52103" t="s">
        <v>313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3</v>
      </c>
      <c r="C52104" t="s">
        <v>263</v>
      </c>
      <c r="D52104" t="s">
        <v>313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3</v>
      </c>
      <c r="C52105" t="s">
        <v>263</v>
      </c>
      <c r="D52105" t="s">
        <v>313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3</v>
      </c>
      <c r="C52106" t="s">
        <v>263</v>
      </c>
      <c r="D52106" t="s">
        <v>313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3</v>
      </c>
      <c r="C52107" t="s">
        <v>263</v>
      </c>
      <c r="D52107" t="s">
        <v>313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8</v>
      </c>
      <c r="C52108" t="s">
        <v>249</v>
      </c>
      <c r="D52108" t="s">
        <v>313</v>
      </c>
      <c r="E52108" t="s">
        <v>250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8</v>
      </c>
      <c r="C52109" t="s">
        <v>249</v>
      </c>
      <c r="D52109" t="s">
        <v>313</v>
      </c>
      <c r="E52109" t="s">
        <v>250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1</v>
      </c>
      <c r="C52110" t="s">
        <v>246</v>
      </c>
      <c r="D52110" t="s">
        <v>313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3</v>
      </c>
      <c r="C52111" t="s">
        <v>263</v>
      </c>
      <c r="D52111" t="s">
        <v>313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3</v>
      </c>
      <c r="C52112" t="s">
        <v>263</v>
      </c>
      <c r="D52112" t="s">
        <v>313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3</v>
      </c>
      <c r="C52113" t="s">
        <v>263</v>
      </c>
      <c r="D52113" t="s">
        <v>313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35">
      <c r="A52114">
        <v>2020</v>
      </c>
      <c r="B52114" t="s">
        <v>238</v>
      </c>
      <c r="C52114" t="s">
        <v>239</v>
      </c>
      <c r="D52114" t="s">
        <v>313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35">
      <c r="A52115">
        <v>2021</v>
      </c>
      <c r="B52115" t="s">
        <v>238</v>
      </c>
      <c r="C52115" t="s">
        <v>239</v>
      </c>
      <c r="D52115" t="s">
        <v>313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35">
      <c r="A52116">
        <v>2022</v>
      </c>
      <c r="B52116" t="s">
        <v>238</v>
      </c>
      <c r="C52116" t="s">
        <v>239</v>
      </c>
      <c r="D52116" t="s">
        <v>313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35">
      <c r="A52117">
        <v>2023</v>
      </c>
      <c r="B52117" t="s">
        <v>238</v>
      </c>
      <c r="C52117" t="s">
        <v>239</v>
      </c>
      <c r="D52117" t="s">
        <v>313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3</v>
      </c>
      <c r="C52118" t="s">
        <v>263</v>
      </c>
      <c r="D52118" t="s">
        <v>313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8</v>
      </c>
      <c r="C52119" t="s">
        <v>253</v>
      </c>
      <c r="D52119" t="s">
        <v>313</v>
      </c>
      <c r="E52119" t="s">
        <v>250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8</v>
      </c>
      <c r="C52120" t="s">
        <v>253</v>
      </c>
      <c r="D52120" t="s">
        <v>313</v>
      </c>
      <c r="E52120" t="s">
        <v>250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8</v>
      </c>
      <c r="C52121" t="s">
        <v>253</v>
      </c>
      <c r="D52121" t="s">
        <v>313</v>
      </c>
      <c r="E52121" t="s">
        <v>250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35">
      <c r="A52122">
        <v>2048</v>
      </c>
      <c r="B52122" t="s">
        <v>238</v>
      </c>
      <c r="C52122" t="s">
        <v>271</v>
      </c>
      <c r="D52122" t="s">
        <v>313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35">
      <c r="A52123">
        <v>2049</v>
      </c>
      <c r="B52123" t="s">
        <v>238</v>
      </c>
      <c r="C52123" t="s">
        <v>271</v>
      </c>
      <c r="D52123" t="s">
        <v>313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35">
      <c r="A52124">
        <v>2050</v>
      </c>
      <c r="B52124" t="s">
        <v>238</v>
      </c>
      <c r="C52124" t="s">
        <v>271</v>
      </c>
      <c r="D52124" t="s">
        <v>313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35">
      <c r="A52125">
        <v>2060</v>
      </c>
      <c r="B52125" t="s">
        <v>238</v>
      </c>
      <c r="C52125" t="s">
        <v>271</v>
      </c>
      <c r="D52125" t="s">
        <v>313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35">
      <c r="A52126">
        <v>2070</v>
      </c>
      <c r="B52126" t="s">
        <v>238</v>
      </c>
      <c r="C52126" t="s">
        <v>271</v>
      </c>
      <c r="D52126" t="s">
        <v>313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35">
      <c r="A52127">
        <v>2080</v>
      </c>
      <c r="B52127" t="s">
        <v>238</v>
      </c>
      <c r="C52127" t="s">
        <v>271</v>
      </c>
      <c r="D52127" t="s">
        <v>313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3</v>
      </c>
      <c r="C52128" t="s">
        <v>263</v>
      </c>
      <c r="D52128" t="s">
        <v>313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35">
      <c r="A52129">
        <v>2020</v>
      </c>
      <c r="B52129" t="s">
        <v>238</v>
      </c>
      <c r="C52129" t="s">
        <v>271</v>
      </c>
      <c r="D52129" t="s">
        <v>313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35">
      <c r="A52130">
        <v>2021</v>
      </c>
      <c r="B52130" t="s">
        <v>238</v>
      </c>
      <c r="C52130" t="s">
        <v>271</v>
      </c>
      <c r="D52130" t="s">
        <v>313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35">
      <c r="A52131">
        <v>2022</v>
      </c>
      <c r="B52131" t="s">
        <v>238</v>
      </c>
      <c r="C52131" t="s">
        <v>271</v>
      </c>
      <c r="D52131" t="s">
        <v>313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35">
      <c r="A52132">
        <v>2023</v>
      </c>
      <c r="B52132" t="s">
        <v>238</v>
      </c>
      <c r="C52132" t="s">
        <v>271</v>
      </c>
      <c r="D52132" t="s">
        <v>313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35">
      <c r="A52133">
        <v>2024</v>
      </c>
      <c r="B52133" t="s">
        <v>238</v>
      </c>
      <c r="C52133" t="s">
        <v>271</v>
      </c>
      <c r="D52133" t="s">
        <v>313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35">
      <c r="A52134">
        <v>2025</v>
      </c>
      <c r="B52134" t="s">
        <v>238</v>
      </c>
      <c r="C52134" t="s">
        <v>271</v>
      </c>
      <c r="D52134" t="s">
        <v>313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35">
      <c r="A52135">
        <v>2026</v>
      </c>
      <c r="B52135" t="s">
        <v>238</v>
      </c>
      <c r="C52135" t="s">
        <v>271</v>
      </c>
      <c r="D52135" t="s">
        <v>313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35">
      <c r="A52136">
        <v>2027</v>
      </c>
      <c r="B52136" t="s">
        <v>238</v>
      </c>
      <c r="C52136" t="s">
        <v>271</v>
      </c>
      <c r="D52136" t="s">
        <v>313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35">
      <c r="A52137">
        <v>2028</v>
      </c>
      <c r="B52137" t="s">
        <v>238</v>
      </c>
      <c r="C52137" t="s">
        <v>271</v>
      </c>
      <c r="D52137" t="s">
        <v>313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35">
      <c r="A52138">
        <v>2029</v>
      </c>
      <c r="B52138" t="s">
        <v>238</v>
      </c>
      <c r="C52138" t="s">
        <v>271</v>
      </c>
      <c r="D52138" t="s">
        <v>313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35">
      <c r="A52139">
        <v>2030</v>
      </c>
      <c r="B52139" t="s">
        <v>238</v>
      </c>
      <c r="C52139" t="s">
        <v>271</v>
      </c>
      <c r="D52139" t="s">
        <v>313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35">
      <c r="A52140">
        <v>2031</v>
      </c>
      <c r="B52140" t="s">
        <v>238</v>
      </c>
      <c r="C52140" t="s">
        <v>271</v>
      </c>
      <c r="D52140" t="s">
        <v>313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35">
      <c r="A52141">
        <v>2032</v>
      </c>
      <c r="B52141" t="s">
        <v>238</v>
      </c>
      <c r="C52141" t="s">
        <v>271</v>
      </c>
      <c r="D52141" t="s">
        <v>313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35">
      <c r="A52142">
        <v>2033</v>
      </c>
      <c r="B52142" t="s">
        <v>238</v>
      </c>
      <c r="C52142" t="s">
        <v>271</v>
      </c>
      <c r="D52142" t="s">
        <v>313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35">
      <c r="A52143">
        <v>2034</v>
      </c>
      <c r="B52143" t="s">
        <v>238</v>
      </c>
      <c r="C52143" t="s">
        <v>271</v>
      </c>
      <c r="D52143" t="s">
        <v>313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35">
      <c r="A52144">
        <v>2035</v>
      </c>
      <c r="B52144" t="s">
        <v>238</v>
      </c>
      <c r="C52144" t="s">
        <v>271</v>
      </c>
      <c r="D52144" t="s">
        <v>313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35">
      <c r="A52145">
        <v>2036</v>
      </c>
      <c r="B52145" t="s">
        <v>238</v>
      </c>
      <c r="C52145" t="s">
        <v>271</v>
      </c>
      <c r="D52145" t="s">
        <v>313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35">
      <c r="A52146">
        <v>2037</v>
      </c>
      <c r="B52146" t="s">
        <v>238</v>
      </c>
      <c r="C52146" t="s">
        <v>271</v>
      </c>
      <c r="D52146" t="s">
        <v>313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35">
      <c r="A52147">
        <v>2038</v>
      </c>
      <c r="B52147" t="s">
        <v>238</v>
      </c>
      <c r="C52147" t="s">
        <v>271</v>
      </c>
      <c r="D52147" t="s">
        <v>313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35">
      <c r="A52148">
        <v>2039</v>
      </c>
      <c r="B52148" t="s">
        <v>238</v>
      </c>
      <c r="C52148" t="s">
        <v>271</v>
      </c>
      <c r="D52148" t="s">
        <v>313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35">
      <c r="A52149">
        <v>2040</v>
      </c>
      <c r="B52149" t="s">
        <v>238</v>
      </c>
      <c r="C52149" t="s">
        <v>271</v>
      </c>
      <c r="D52149" t="s">
        <v>313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35">
      <c r="A52150">
        <v>2041</v>
      </c>
      <c r="B52150" t="s">
        <v>238</v>
      </c>
      <c r="C52150" t="s">
        <v>271</v>
      </c>
      <c r="D52150" t="s">
        <v>313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35">
      <c r="A52151">
        <v>2042</v>
      </c>
      <c r="B52151" t="s">
        <v>238</v>
      </c>
      <c r="C52151" t="s">
        <v>271</v>
      </c>
      <c r="D52151" t="s">
        <v>313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35">
      <c r="A52152">
        <v>2043</v>
      </c>
      <c r="B52152" t="s">
        <v>238</v>
      </c>
      <c r="C52152" t="s">
        <v>271</v>
      </c>
      <c r="D52152" t="s">
        <v>313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35">
      <c r="A52153">
        <v>2044</v>
      </c>
      <c r="B52153" t="s">
        <v>238</v>
      </c>
      <c r="C52153" t="s">
        <v>271</v>
      </c>
      <c r="D52153" t="s">
        <v>313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35">
      <c r="A52154">
        <v>2045</v>
      </c>
      <c r="B52154" t="s">
        <v>238</v>
      </c>
      <c r="C52154" t="s">
        <v>271</v>
      </c>
      <c r="D52154" t="s">
        <v>313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3</v>
      </c>
      <c r="C52155" t="s">
        <v>268</v>
      </c>
      <c r="D52155" t="s">
        <v>313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3</v>
      </c>
      <c r="C52156" t="s">
        <v>268</v>
      </c>
      <c r="D52156" t="s">
        <v>313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3</v>
      </c>
      <c r="C52157" t="s">
        <v>268</v>
      </c>
      <c r="D52157" t="s">
        <v>313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3</v>
      </c>
      <c r="C52158" t="s">
        <v>268</v>
      </c>
      <c r="D52158" t="s">
        <v>313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8</v>
      </c>
      <c r="C52159" t="s">
        <v>266</v>
      </c>
      <c r="D52159" t="s">
        <v>313</v>
      </c>
      <c r="E52159" t="s">
        <v>250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8</v>
      </c>
      <c r="C52160" t="s">
        <v>266</v>
      </c>
      <c r="D52160" t="s">
        <v>313</v>
      </c>
      <c r="E52160" t="s">
        <v>250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8</v>
      </c>
      <c r="C52161" t="s">
        <v>266</v>
      </c>
      <c r="D52161" t="s">
        <v>313</v>
      </c>
      <c r="E52161" t="s">
        <v>250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8</v>
      </c>
      <c r="C52162" t="s">
        <v>266</v>
      </c>
      <c r="D52162" t="s">
        <v>313</v>
      </c>
      <c r="E52162" t="s">
        <v>250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8</v>
      </c>
      <c r="C52163" t="s">
        <v>266</v>
      </c>
      <c r="D52163" t="s">
        <v>313</v>
      </c>
      <c r="E52163" t="s">
        <v>250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3</v>
      </c>
      <c r="C52164" t="s">
        <v>268</v>
      </c>
      <c r="D52164" t="s">
        <v>313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35">
      <c r="A52165">
        <v>2038</v>
      </c>
      <c r="B52165" t="s">
        <v>238</v>
      </c>
      <c r="C52165" t="s">
        <v>265</v>
      </c>
      <c r="D52165" t="s">
        <v>313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35">
      <c r="A52166">
        <v>2039</v>
      </c>
      <c r="B52166" t="s">
        <v>238</v>
      </c>
      <c r="C52166" t="s">
        <v>265</v>
      </c>
      <c r="D52166" t="s">
        <v>313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35">
      <c r="A52167">
        <v>2040</v>
      </c>
      <c r="B52167" t="s">
        <v>238</v>
      </c>
      <c r="C52167" t="s">
        <v>265</v>
      </c>
      <c r="D52167" t="s">
        <v>313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35">
      <c r="A52168">
        <v>2041</v>
      </c>
      <c r="B52168" t="s">
        <v>238</v>
      </c>
      <c r="C52168" t="s">
        <v>265</v>
      </c>
      <c r="D52168" t="s">
        <v>313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35">
      <c r="A52169">
        <v>2042</v>
      </c>
      <c r="B52169" t="s">
        <v>238</v>
      </c>
      <c r="C52169" t="s">
        <v>265</v>
      </c>
      <c r="D52169" t="s">
        <v>313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35">
      <c r="A52170">
        <v>2043</v>
      </c>
      <c r="B52170" t="s">
        <v>238</v>
      </c>
      <c r="C52170" t="s">
        <v>265</v>
      </c>
      <c r="D52170" t="s">
        <v>313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35">
      <c r="A52171">
        <v>2044</v>
      </c>
      <c r="B52171" t="s">
        <v>238</v>
      </c>
      <c r="C52171" t="s">
        <v>265</v>
      </c>
      <c r="D52171" t="s">
        <v>313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8</v>
      </c>
      <c r="C52172" t="s">
        <v>253</v>
      </c>
      <c r="D52172" t="s">
        <v>313</v>
      </c>
      <c r="E52172" t="s">
        <v>250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35">
      <c r="A52173">
        <v>2060</v>
      </c>
      <c r="B52173" t="s">
        <v>238</v>
      </c>
      <c r="C52173" t="s">
        <v>265</v>
      </c>
      <c r="D52173" t="s">
        <v>313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35">
      <c r="A52174">
        <v>2070</v>
      </c>
      <c r="B52174" t="s">
        <v>238</v>
      </c>
      <c r="C52174" t="s">
        <v>265</v>
      </c>
      <c r="D52174" t="s">
        <v>313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35">
      <c r="A52175">
        <v>2080</v>
      </c>
      <c r="B52175" t="s">
        <v>238</v>
      </c>
      <c r="C52175" t="s">
        <v>265</v>
      </c>
      <c r="D52175" t="s">
        <v>313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3</v>
      </c>
      <c r="C52176" t="s">
        <v>268</v>
      </c>
      <c r="D52176" t="s">
        <v>313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3</v>
      </c>
      <c r="C52177" t="s">
        <v>268</v>
      </c>
      <c r="D52177" t="s">
        <v>313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3</v>
      </c>
      <c r="C52178" t="s">
        <v>268</v>
      </c>
      <c r="D52178" t="s">
        <v>313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3</v>
      </c>
      <c r="C52179" t="s">
        <v>268</v>
      </c>
      <c r="D52179" t="s">
        <v>313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3</v>
      </c>
      <c r="C52180" t="s">
        <v>268</v>
      </c>
      <c r="D52180" t="s">
        <v>313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3</v>
      </c>
      <c r="C52181" t="s">
        <v>268</v>
      </c>
      <c r="D52181" t="s">
        <v>313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3</v>
      </c>
      <c r="C52182" t="s">
        <v>268</v>
      </c>
      <c r="D52182" t="s">
        <v>313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3</v>
      </c>
      <c r="C52183" t="s">
        <v>268</v>
      </c>
      <c r="D52183" t="s">
        <v>313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3</v>
      </c>
      <c r="C52184" t="s">
        <v>268</v>
      </c>
      <c r="D52184" t="s">
        <v>313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3</v>
      </c>
      <c r="C52185" t="s">
        <v>268</v>
      </c>
      <c r="D52185" t="s">
        <v>313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3</v>
      </c>
      <c r="C52186" t="s">
        <v>268</v>
      </c>
      <c r="D52186" t="s">
        <v>313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3</v>
      </c>
      <c r="C52187" t="s">
        <v>268</v>
      </c>
      <c r="D52187" t="s">
        <v>313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3</v>
      </c>
      <c r="C52188" t="s">
        <v>268</v>
      </c>
      <c r="D52188" t="s">
        <v>313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3</v>
      </c>
      <c r="C52189" t="s">
        <v>268</v>
      </c>
      <c r="D52189" t="s">
        <v>313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3</v>
      </c>
      <c r="C52190" t="s">
        <v>268</v>
      </c>
      <c r="D52190" t="s">
        <v>313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8</v>
      </c>
      <c r="C52191" t="s">
        <v>256</v>
      </c>
      <c r="D52191" t="s">
        <v>313</v>
      </c>
      <c r="E52191" t="s">
        <v>250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8</v>
      </c>
      <c r="C52192" t="s">
        <v>256</v>
      </c>
      <c r="D52192" t="s">
        <v>313</v>
      </c>
      <c r="E52192" t="s">
        <v>250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8</v>
      </c>
      <c r="C52193" t="s">
        <v>256</v>
      </c>
      <c r="D52193" t="s">
        <v>313</v>
      </c>
      <c r="E52193" t="s">
        <v>250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8</v>
      </c>
      <c r="C52194" t="s">
        <v>256</v>
      </c>
      <c r="D52194" t="s">
        <v>313</v>
      </c>
      <c r="E52194" t="s">
        <v>250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8</v>
      </c>
      <c r="C52195" t="s">
        <v>256</v>
      </c>
      <c r="D52195" t="s">
        <v>313</v>
      </c>
      <c r="E52195" t="s">
        <v>250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8</v>
      </c>
      <c r="C52196" t="s">
        <v>256</v>
      </c>
      <c r="D52196" t="s">
        <v>313</v>
      </c>
      <c r="E52196" t="s">
        <v>250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8</v>
      </c>
      <c r="C52197" t="s">
        <v>256</v>
      </c>
      <c r="D52197" t="s">
        <v>313</v>
      </c>
      <c r="E52197" t="s">
        <v>250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8</v>
      </c>
      <c r="C52198" t="s">
        <v>256</v>
      </c>
      <c r="D52198" t="s">
        <v>313</v>
      </c>
      <c r="E52198" t="s">
        <v>250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8</v>
      </c>
      <c r="C52199" t="s">
        <v>256</v>
      </c>
      <c r="D52199" t="s">
        <v>313</v>
      </c>
      <c r="E52199" t="s">
        <v>250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8</v>
      </c>
      <c r="C52200" t="s">
        <v>257</v>
      </c>
      <c r="D52200" t="s">
        <v>313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8</v>
      </c>
      <c r="C52201" t="s">
        <v>257</v>
      </c>
      <c r="D52201" t="s">
        <v>313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8</v>
      </c>
      <c r="C52202" t="s">
        <v>257</v>
      </c>
      <c r="D52202" t="s">
        <v>313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8</v>
      </c>
      <c r="C52203" t="s">
        <v>257</v>
      </c>
      <c r="D52203" t="s">
        <v>313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8</v>
      </c>
      <c r="C52204" t="s">
        <v>257</v>
      </c>
      <c r="D52204" t="s">
        <v>313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8</v>
      </c>
      <c r="C52205" t="s">
        <v>257</v>
      </c>
      <c r="D52205" t="s">
        <v>313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8</v>
      </c>
      <c r="C52206" t="s">
        <v>257</v>
      </c>
      <c r="D52206" t="s">
        <v>313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8</v>
      </c>
      <c r="C52207" t="s">
        <v>257</v>
      </c>
      <c r="D52207" t="s">
        <v>313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8</v>
      </c>
      <c r="C52208" t="s">
        <v>257</v>
      </c>
      <c r="D52208" t="s">
        <v>313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8</v>
      </c>
      <c r="C52209" t="s">
        <v>257</v>
      </c>
      <c r="D52209" t="s">
        <v>313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8</v>
      </c>
      <c r="C52210" t="s">
        <v>257</v>
      </c>
      <c r="D52210" t="s">
        <v>313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8</v>
      </c>
      <c r="C52211" t="s">
        <v>257</v>
      </c>
      <c r="D52211" t="s">
        <v>313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8</v>
      </c>
      <c r="C52212" t="s">
        <v>257</v>
      </c>
      <c r="D52212" t="s">
        <v>313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8</v>
      </c>
      <c r="C52213" t="s">
        <v>257</v>
      </c>
      <c r="D52213" t="s">
        <v>313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8</v>
      </c>
      <c r="C52214" t="s">
        <v>257</v>
      </c>
      <c r="D52214" t="s">
        <v>313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8</v>
      </c>
      <c r="C52215" t="s">
        <v>257</v>
      </c>
      <c r="D52215" t="s">
        <v>313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8</v>
      </c>
      <c r="C52216" t="s">
        <v>257</v>
      </c>
      <c r="D52216" t="s">
        <v>313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4</v>
      </c>
      <c r="C52217" t="s">
        <v>255</v>
      </c>
      <c r="D52217" t="s">
        <v>313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4</v>
      </c>
      <c r="C52218" t="s">
        <v>255</v>
      </c>
      <c r="D52218" t="s">
        <v>313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4</v>
      </c>
      <c r="C52219" t="s">
        <v>255</v>
      </c>
      <c r="D52219" t="s">
        <v>313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4</v>
      </c>
      <c r="C52220" t="s">
        <v>255</v>
      </c>
      <c r="D52220" t="s">
        <v>313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4</v>
      </c>
      <c r="C52221" t="s">
        <v>255</v>
      </c>
      <c r="D52221" t="s">
        <v>313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4</v>
      </c>
      <c r="C52222" t="s">
        <v>255</v>
      </c>
      <c r="D52222" t="s">
        <v>313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4</v>
      </c>
      <c r="C52223" t="s">
        <v>255</v>
      </c>
      <c r="D52223" t="s">
        <v>313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3</v>
      </c>
      <c r="C52224" t="s">
        <v>244</v>
      </c>
      <c r="D52224" t="s">
        <v>313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3</v>
      </c>
      <c r="C52225" t="s">
        <v>244</v>
      </c>
      <c r="D52225" t="s">
        <v>313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3</v>
      </c>
      <c r="C52226" t="s">
        <v>244</v>
      </c>
      <c r="D52226" t="s">
        <v>313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3</v>
      </c>
      <c r="C52227" t="s">
        <v>244</v>
      </c>
      <c r="D52227" t="s">
        <v>313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3</v>
      </c>
      <c r="C52228" t="s">
        <v>244</v>
      </c>
      <c r="D52228" t="s">
        <v>313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3</v>
      </c>
      <c r="C52229" t="s">
        <v>244</v>
      </c>
      <c r="D52229" t="s">
        <v>313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3</v>
      </c>
      <c r="C52230" t="s">
        <v>244</v>
      </c>
      <c r="D52230" t="s">
        <v>313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3</v>
      </c>
      <c r="C52231" t="s">
        <v>244</v>
      </c>
      <c r="D52231" t="s">
        <v>313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3</v>
      </c>
      <c r="C52232" t="s">
        <v>244</v>
      </c>
      <c r="D52232" t="s">
        <v>313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3</v>
      </c>
      <c r="C52233" t="s">
        <v>244</v>
      </c>
      <c r="D52233" t="s">
        <v>313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3</v>
      </c>
      <c r="C52234" t="s">
        <v>244</v>
      </c>
      <c r="D52234" t="s">
        <v>313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3</v>
      </c>
      <c r="C52235" t="s">
        <v>244</v>
      </c>
      <c r="D52235" t="s">
        <v>313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8</v>
      </c>
      <c r="C52236" t="s">
        <v>258</v>
      </c>
      <c r="D52236" t="s">
        <v>313</v>
      </c>
      <c r="E52236" t="s">
        <v>250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8</v>
      </c>
      <c r="C52237" t="s">
        <v>258</v>
      </c>
      <c r="D52237" t="s">
        <v>313</v>
      </c>
      <c r="E52237" t="s">
        <v>250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8</v>
      </c>
      <c r="C52238" t="s">
        <v>258</v>
      </c>
      <c r="D52238" t="s">
        <v>313</v>
      </c>
      <c r="E52238" t="s">
        <v>250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8</v>
      </c>
      <c r="C52239" t="s">
        <v>258</v>
      </c>
      <c r="D52239" t="s">
        <v>313</v>
      </c>
      <c r="E52239" t="s">
        <v>250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8</v>
      </c>
      <c r="C52240" t="s">
        <v>258</v>
      </c>
      <c r="D52240" t="s">
        <v>313</v>
      </c>
      <c r="E52240" t="s">
        <v>250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8</v>
      </c>
      <c r="C52241" t="s">
        <v>258</v>
      </c>
      <c r="D52241" t="s">
        <v>313</v>
      </c>
      <c r="E52241" t="s">
        <v>250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8</v>
      </c>
      <c r="C52242" t="s">
        <v>258</v>
      </c>
      <c r="D52242" t="s">
        <v>313</v>
      </c>
      <c r="E52242" t="s">
        <v>250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8</v>
      </c>
      <c r="C52243" t="s">
        <v>258</v>
      </c>
      <c r="D52243" t="s">
        <v>313</v>
      </c>
      <c r="E52243" t="s">
        <v>250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8</v>
      </c>
      <c r="C52244" t="s">
        <v>258</v>
      </c>
      <c r="D52244" t="s">
        <v>313</v>
      </c>
      <c r="E52244" t="s">
        <v>250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1</v>
      </c>
      <c r="C52245" t="s">
        <v>242</v>
      </c>
      <c r="D52245" t="s">
        <v>313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1</v>
      </c>
      <c r="C52246" t="s">
        <v>242</v>
      </c>
      <c r="D52246" t="s">
        <v>313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1</v>
      </c>
      <c r="C52247" t="s">
        <v>242</v>
      </c>
      <c r="D52247" t="s">
        <v>313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1</v>
      </c>
      <c r="C52248" t="s">
        <v>242</v>
      </c>
      <c r="D52248" t="s">
        <v>313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1</v>
      </c>
      <c r="C52249" t="s">
        <v>242</v>
      </c>
      <c r="D52249" t="s">
        <v>313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1</v>
      </c>
      <c r="C52250" t="s">
        <v>242</v>
      </c>
      <c r="D52250" t="s">
        <v>313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1</v>
      </c>
      <c r="C52251" t="s">
        <v>242</v>
      </c>
      <c r="D52251" t="s">
        <v>313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1</v>
      </c>
      <c r="C52252" t="s">
        <v>242</v>
      </c>
      <c r="D52252" t="s">
        <v>313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1</v>
      </c>
      <c r="C52253" t="s">
        <v>242</v>
      </c>
      <c r="D52253" t="s">
        <v>313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1</v>
      </c>
      <c r="C52254" t="s">
        <v>242</v>
      </c>
      <c r="D52254" t="s">
        <v>313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8</v>
      </c>
      <c r="C52255" t="s">
        <v>258</v>
      </c>
      <c r="D52255" t="s">
        <v>313</v>
      </c>
      <c r="E52255" t="s">
        <v>250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8</v>
      </c>
      <c r="C52256" t="s">
        <v>258</v>
      </c>
      <c r="D52256" t="s">
        <v>313</v>
      </c>
      <c r="E52256" t="s">
        <v>250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8</v>
      </c>
      <c r="C52257" t="s">
        <v>258</v>
      </c>
      <c r="D52257" t="s">
        <v>313</v>
      </c>
      <c r="E52257" t="s">
        <v>250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8</v>
      </c>
      <c r="C52258" t="s">
        <v>258</v>
      </c>
      <c r="D52258" t="s">
        <v>313</v>
      </c>
      <c r="E52258" t="s">
        <v>250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8</v>
      </c>
      <c r="C52259" t="s">
        <v>258</v>
      </c>
      <c r="D52259" t="s">
        <v>313</v>
      </c>
      <c r="E52259" t="s">
        <v>250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8</v>
      </c>
      <c r="C52260" t="s">
        <v>258</v>
      </c>
      <c r="D52260" t="s">
        <v>313</v>
      </c>
      <c r="E52260" t="s">
        <v>250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1</v>
      </c>
      <c r="C52261" t="s">
        <v>242</v>
      </c>
      <c r="D52261" t="s">
        <v>313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1</v>
      </c>
      <c r="C52262" t="s">
        <v>242</v>
      </c>
      <c r="D52262" t="s">
        <v>313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1</v>
      </c>
      <c r="C52263" t="s">
        <v>242</v>
      </c>
      <c r="D52263" t="s">
        <v>313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1</v>
      </c>
      <c r="C52264" t="s">
        <v>242</v>
      </c>
      <c r="D52264" t="s">
        <v>313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1</v>
      </c>
      <c r="C52265" t="s">
        <v>242</v>
      </c>
      <c r="D52265" t="s">
        <v>313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1</v>
      </c>
      <c r="C52266" t="s">
        <v>242</v>
      </c>
      <c r="D52266" t="s">
        <v>313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3</v>
      </c>
      <c r="C52267" t="s">
        <v>263</v>
      </c>
      <c r="D52267" t="s">
        <v>313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3</v>
      </c>
      <c r="C52268" t="s">
        <v>263</v>
      </c>
      <c r="D52268" t="s">
        <v>313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3</v>
      </c>
      <c r="C52269" t="s">
        <v>263</v>
      </c>
      <c r="D52269" t="s">
        <v>313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3</v>
      </c>
      <c r="C52270" t="s">
        <v>263</v>
      </c>
      <c r="D52270" t="s">
        <v>313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3</v>
      </c>
      <c r="C52271" t="s">
        <v>263</v>
      </c>
      <c r="D52271" t="s">
        <v>313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3</v>
      </c>
      <c r="C52272" t="s">
        <v>263</v>
      </c>
      <c r="D52272" t="s">
        <v>313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3</v>
      </c>
      <c r="C52273" t="s">
        <v>263</v>
      </c>
      <c r="D52273" t="s">
        <v>313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3</v>
      </c>
      <c r="C52274" t="s">
        <v>263</v>
      </c>
      <c r="D52274" t="s">
        <v>313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3</v>
      </c>
      <c r="C52275" t="s">
        <v>263</v>
      </c>
      <c r="D52275" t="s">
        <v>313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3</v>
      </c>
      <c r="C52276" t="s">
        <v>263</v>
      </c>
      <c r="D52276" t="s">
        <v>313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3</v>
      </c>
      <c r="C52277" t="s">
        <v>263</v>
      </c>
      <c r="D52277" t="s">
        <v>313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3</v>
      </c>
      <c r="C52278" t="s">
        <v>263</v>
      </c>
      <c r="D52278" t="s">
        <v>313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3</v>
      </c>
      <c r="C52279" t="s">
        <v>263</v>
      </c>
      <c r="D52279" t="s">
        <v>313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3</v>
      </c>
      <c r="C52280" t="s">
        <v>263</v>
      </c>
      <c r="D52280" t="s">
        <v>313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3</v>
      </c>
      <c r="C52281" t="s">
        <v>263</v>
      </c>
      <c r="D52281" t="s">
        <v>313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3</v>
      </c>
      <c r="C52282" t="s">
        <v>263</v>
      </c>
      <c r="D52282" t="s">
        <v>313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3</v>
      </c>
      <c r="C52283" t="s">
        <v>263</v>
      </c>
      <c r="D52283" t="s">
        <v>313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3</v>
      </c>
      <c r="C52284" t="s">
        <v>263</v>
      </c>
      <c r="D52284" t="s">
        <v>313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3</v>
      </c>
      <c r="C52285" t="s">
        <v>263</v>
      </c>
      <c r="D52285" t="s">
        <v>313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8</v>
      </c>
      <c r="C52286" t="s">
        <v>249</v>
      </c>
      <c r="D52286" t="s">
        <v>313</v>
      </c>
      <c r="E52286" t="s">
        <v>250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8</v>
      </c>
      <c r="C52287" t="s">
        <v>249</v>
      </c>
      <c r="D52287" t="s">
        <v>313</v>
      </c>
      <c r="E52287" t="s">
        <v>250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8</v>
      </c>
      <c r="C52288" t="s">
        <v>249</v>
      </c>
      <c r="D52288" t="s">
        <v>313</v>
      </c>
      <c r="E52288" t="s">
        <v>250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8</v>
      </c>
      <c r="C52289" t="s">
        <v>249</v>
      </c>
      <c r="D52289" t="s">
        <v>313</v>
      </c>
      <c r="E52289" t="s">
        <v>250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8</v>
      </c>
      <c r="C52290" t="s">
        <v>249</v>
      </c>
      <c r="D52290" t="s">
        <v>313</v>
      </c>
      <c r="E52290" t="s">
        <v>250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8</v>
      </c>
      <c r="C52291" t="s">
        <v>264</v>
      </c>
      <c r="D52291" t="s">
        <v>313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8</v>
      </c>
      <c r="C52292" t="s">
        <v>264</v>
      </c>
      <c r="D52292" t="s">
        <v>313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8</v>
      </c>
      <c r="C52293" t="s">
        <v>249</v>
      </c>
      <c r="D52293" t="s">
        <v>313</v>
      </c>
      <c r="E52293" t="s">
        <v>250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8</v>
      </c>
      <c r="C52294" t="s">
        <v>249</v>
      </c>
      <c r="D52294" t="s">
        <v>313</v>
      </c>
      <c r="E52294" t="s">
        <v>250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8</v>
      </c>
      <c r="C52295" t="s">
        <v>249</v>
      </c>
      <c r="D52295" t="s">
        <v>313</v>
      </c>
      <c r="E52295" t="s">
        <v>250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8</v>
      </c>
      <c r="C52296" t="s">
        <v>249</v>
      </c>
      <c r="D52296" t="s">
        <v>313</v>
      </c>
      <c r="E52296" t="s">
        <v>250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8</v>
      </c>
      <c r="C52297" t="s">
        <v>249</v>
      </c>
      <c r="D52297" t="s">
        <v>313</v>
      </c>
      <c r="E52297" t="s">
        <v>250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8</v>
      </c>
      <c r="C52298" t="s">
        <v>249</v>
      </c>
      <c r="D52298" t="s">
        <v>313</v>
      </c>
      <c r="E52298" t="s">
        <v>250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8</v>
      </c>
      <c r="C52299" t="s">
        <v>249</v>
      </c>
      <c r="D52299" t="s">
        <v>313</v>
      </c>
      <c r="E52299" t="s">
        <v>250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8</v>
      </c>
      <c r="C52300" t="s">
        <v>249</v>
      </c>
      <c r="D52300" t="s">
        <v>313</v>
      </c>
      <c r="E52300" t="s">
        <v>250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3</v>
      </c>
      <c r="C52301" t="s">
        <v>263</v>
      </c>
      <c r="D52301" t="s">
        <v>313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3</v>
      </c>
      <c r="C52302" t="s">
        <v>263</v>
      </c>
      <c r="D52302" t="s">
        <v>313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3</v>
      </c>
      <c r="C52303" t="s">
        <v>263</v>
      </c>
      <c r="D52303" t="s">
        <v>313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3</v>
      </c>
      <c r="C52304" t="s">
        <v>263</v>
      </c>
      <c r="D52304" t="s">
        <v>313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3</v>
      </c>
      <c r="C52305" t="s">
        <v>263</v>
      </c>
      <c r="D52305" t="s">
        <v>313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3</v>
      </c>
      <c r="C52306" t="s">
        <v>263</v>
      </c>
      <c r="D52306" t="s">
        <v>313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3</v>
      </c>
      <c r="C52307" t="s">
        <v>263</v>
      </c>
      <c r="D52307" t="s">
        <v>313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3</v>
      </c>
      <c r="C52308" t="s">
        <v>263</v>
      </c>
      <c r="D52308" t="s">
        <v>313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3</v>
      </c>
      <c r="C52309" t="s">
        <v>263</v>
      </c>
      <c r="D52309" t="s">
        <v>313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3</v>
      </c>
      <c r="C52310" t="s">
        <v>263</v>
      </c>
      <c r="D52310" t="s">
        <v>313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3</v>
      </c>
      <c r="C52311" t="s">
        <v>263</v>
      </c>
      <c r="D52311" t="s">
        <v>313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3</v>
      </c>
      <c r="C52312" t="s">
        <v>263</v>
      </c>
      <c r="D52312" t="s">
        <v>313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3</v>
      </c>
      <c r="C52313" t="s">
        <v>263</v>
      </c>
      <c r="D52313" t="s">
        <v>313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3</v>
      </c>
      <c r="C52314" t="s">
        <v>263</v>
      </c>
      <c r="D52314" t="s">
        <v>313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3</v>
      </c>
      <c r="C52315" t="s">
        <v>263</v>
      </c>
      <c r="D52315" t="s">
        <v>313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3</v>
      </c>
      <c r="C52316" t="s">
        <v>263</v>
      </c>
      <c r="D52316" t="s">
        <v>313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3</v>
      </c>
      <c r="C52317" t="s">
        <v>263</v>
      </c>
      <c r="D52317" t="s">
        <v>313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3</v>
      </c>
      <c r="C52318" t="s">
        <v>263</v>
      </c>
      <c r="D52318" t="s">
        <v>313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3</v>
      </c>
      <c r="C52319" t="s">
        <v>263</v>
      </c>
      <c r="D52319" t="s">
        <v>313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3</v>
      </c>
      <c r="C52320" t="s">
        <v>263</v>
      </c>
      <c r="D52320" t="s">
        <v>313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3</v>
      </c>
      <c r="C52321" t="s">
        <v>263</v>
      </c>
      <c r="D52321" t="s">
        <v>313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3</v>
      </c>
      <c r="C52322" t="s">
        <v>263</v>
      </c>
      <c r="D52322" t="s">
        <v>313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3</v>
      </c>
      <c r="C52323" t="s">
        <v>263</v>
      </c>
      <c r="D52323" t="s">
        <v>313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3</v>
      </c>
      <c r="C52324" t="s">
        <v>263</v>
      </c>
      <c r="D52324" t="s">
        <v>313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3</v>
      </c>
      <c r="C52325" t="s">
        <v>263</v>
      </c>
      <c r="D52325" t="s">
        <v>313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3</v>
      </c>
      <c r="C52326" t="s">
        <v>263</v>
      </c>
      <c r="D52326" t="s">
        <v>313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35">
      <c r="A52327">
        <v>2020</v>
      </c>
      <c r="B52327" t="s">
        <v>238</v>
      </c>
      <c r="C52327" t="s">
        <v>271</v>
      </c>
      <c r="D52327" t="s">
        <v>313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35">
      <c r="A52328">
        <v>2021</v>
      </c>
      <c r="B52328" t="s">
        <v>238</v>
      </c>
      <c r="C52328" t="s">
        <v>271</v>
      </c>
      <c r="D52328" t="s">
        <v>313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35">
      <c r="A52329">
        <v>2022</v>
      </c>
      <c r="B52329" t="s">
        <v>238</v>
      </c>
      <c r="C52329" t="s">
        <v>271</v>
      </c>
      <c r="D52329" t="s">
        <v>313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35">
      <c r="A52330">
        <v>2023</v>
      </c>
      <c r="B52330" t="s">
        <v>238</v>
      </c>
      <c r="C52330" t="s">
        <v>271</v>
      </c>
      <c r="D52330" t="s">
        <v>313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35">
      <c r="A52331">
        <v>2024</v>
      </c>
      <c r="B52331" t="s">
        <v>238</v>
      </c>
      <c r="C52331" t="s">
        <v>271</v>
      </c>
      <c r="D52331" t="s">
        <v>313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35">
      <c r="A52332">
        <v>2025</v>
      </c>
      <c r="B52332" t="s">
        <v>238</v>
      </c>
      <c r="C52332" t="s">
        <v>271</v>
      </c>
      <c r="D52332" t="s">
        <v>313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35">
      <c r="A52333">
        <v>2026</v>
      </c>
      <c r="B52333" t="s">
        <v>238</v>
      </c>
      <c r="C52333" t="s">
        <v>271</v>
      </c>
      <c r="D52333" t="s">
        <v>313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35">
      <c r="A52334">
        <v>2027</v>
      </c>
      <c r="B52334" t="s">
        <v>238</v>
      </c>
      <c r="C52334" t="s">
        <v>271</v>
      </c>
      <c r="D52334" t="s">
        <v>313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35">
      <c r="A52335">
        <v>2028</v>
      </c>
      <c r="B52335" t="s">
        <v>238</v>
      </c>
      <c r="C52335" t="s">
        <v>271</v>
      </c>
      <c r="D52335" t="s">
        <v>313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35">
      <c r="A52336">
        <v>2029</v>
      </c>
      <c r="B52336" t="s">
        <v>238</v>
      </c>
      <c r="C52336" t="s">
        <v>271</v>
      </c>
      <c r="D52336" t="s">
        <v>313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35">
      <c r="A52337">
        <v>2030</v>
      </c>
      <c r="B52337" t="s">
        <v>238</v>
      </c>
      <c r="C52337" t="s">
        <v>271</v>
      </c>
      <c r="D52337" t="s">
        <v>313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35">
      <c r="A52338">
        <v>2031</v>
      </c>
      <c r="B52338" t="s">
        <v>238</v>
      </c>
      <c r="C52338" t="s">
        <v>271</v>
      </c>
      <c r="D52338" t="s">
        <v>313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35">
      <c r="A52339">
        <v>2032</v>
      </c>
      <c r="B52339" t="s">
        <v>238</v>
      </c>
      <c r="C52339" t="s">
        <v>271</v>
      </c>
      <c r="D52339" t="s">
        <v>313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35">
      <c r="A52340">
        <v>2033</v>
      </c>
      <c r="B52340" t="s">
        <v>238</v>
      </c>
      <c r="C52340" t="s">
        <v>271</v>
      </c>
      <c r="D52340" t="s">
        <v>313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35">
      <c r="A52341">
        <v>2034</v>
      </c>
      <c r="B52341" t="s">
        <v>238</v>
      </c>
      <c r="C52341" t="s">
        <v>271</v>
      </c>
      <c r="D52341" t="s">
        <v>313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35">
      <c r="A52342">
        <v>2035</v>
      </c>
      <c r="B52342" t="s">
        <v>238</v>
      </c>
      <c r="C52342" t="s">
        <v>271</v>
      </c>
      <c r="D52342" t="s">
        <v>313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35">
      <c r="A52343">
        <v>2036</v>
      </c>
      <c r="B52343" t="s">
        <v>238</v>
      </c>
      <c r="C52343" t="s">
        <v>271</v>
      </c>
      <c r="D52343" t="s">
        <v>313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8</v>
      </c>
      <c r="C52344" t="s">
        <v>253</v>
      </c>
      <c r="D52344" t="s">
        <v>313</v>
      </c>
      <c r="E52344" t="s">
        <v>250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8</v>
      </c>
      <c r="C52345" t="s">
        <v>253</v>
      </c>
      <c r="D52345" t="s">
        <v>313</v>
      </c>
      <c r="E52345" t="s">
        <v>250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8</v>
      </c>
      <c r="C52346" t="s">
        <v>253</v>
      </c>
      <c r="D52346" t="s">
        <v>313</v>
      </c>
      <c r="E52346" t="s">
        <v>250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8</v>
      </c>
      <c r="C52347" t="s">
        <v>253</v>
      </c>
      <c r="D52347" t="s">
        <v>313</v>
      </c>
      <c r="E52347" t="s">
        <v>250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8</v>
      </c>
      <c r="C52348" t="s">
        <v>253</v>
      </c>
      <c r="D52348" t="s">
        <v>313</v>
      </c>
      <c r="E52348" t="s">
        <v>250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8</v>
      </c>
      <c r="C52349" t="s">
        <v>253</v>
      </c>
      <c r="D52349" t="s">
        <v>313</v>
      </c>
      <c r="E52349" t="s">
        <v>250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8</v>
      </c>
      <c r="C52350" t="s">
        <v>253</v>
      </c>
      <c r="D52350" t="s">
        <v>313</v>
      </c>
      <c r="E52350" t="s">
        <v>250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8</v>
      </c>
      <c r="C52351" t="s">
        <v>253</v>
      </c>
      <c r="D52351" t="s">
        <v>313</v>
      </c>
      <c r="E52351" t="s">
        <v>250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8</v>
      </c>
      <c r="C52352" t="s">
        <v>253</v>
      </c>
      <c r="D52352" t="s">
        <v>313</v>
      </c>
      <c r="E52352" t="s">
        <v>250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8</v>
      </c>
      <c r="C52353" t="s">
        <v>253</v>
      </c>
      <c r="D52353" t="s">
        <v>313</v>
      </c>
      <c r="E52353" t="s">
        <v>250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8</v>
      </c>
      <c r="C52354" t="s">
        <v>253</v>
      </c>
      <c r="D52354" t="s">
        <v>313</v>
      </c>
      <c r="E52354" t="s">
        <v>250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8</v>
      </c>
      <c r="C52355" t="s">
        <v>253</v>
      </c>
      <c r="D52355" t="s">
        <v>313</v>
      </c>
      <c r="E52355" t="s">
        <v>250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8</v>
      </c>
      <c r="C52356" t="s">
        <v>253</v>
      </c>
      <c r="D52356" t="s">
        <v>313</v>
      </c>
      <c r="E52356" t="s">
        <v>250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8</v>
      </c>
      <c r="C52357" t="s">
        <v>253</v>
      </c>
      <c r="D52357" t="s">
        <v>313</v>
      </c>
      <c r="E52357" t="s">
        <v>250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8</v>
      </c>
      <c r="C52358" t="s">
        <v>253</v>
      </c>
      <c r="D52358" t="s">
        <v>313</v>
      </c>
      <c r="E52358" t="s">
        <v>250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8</v>
      </c>
      <c r="C52359" t="s">
        <v>253</v>
      </c>
      <c r="D52359" t="s">
        <v>313</v>
      </c>
      <c r="E52359" t="s">
        <v>250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8</v>
      </c>
      <c r="C52360" t="s">
        <v>253</v>
      </c>
      <c r="D52360" t="s">
        <v>313</v>
      </c>
      <c r="E52360" t="s">
        <v>250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8</v>
      </c>
      <c r="C52361" t="s">
        <v>253</v>
      </c>
      <c r="D52361" t="s">
        <v>313</v>
      </c>
      <c r="E52361" t="s">
        <v>250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8</v>
      </c>
      <c r="C52362" t="s">
        <v>253</v>
      </c>
      <c r="D52362" t="s">
        <v>313</v>
      </c>
      <c r="E52362" t="s">
        <v>250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8</v>
      </c>
      <c r="C52363" t="s">
        <v>253</v>
      </c>
      <c r="D52363" t="s">
        <v>313</v>
      </c>
      <c r="E52363" t="s">
        <v>250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8</v>
      </c>
      <c r="C52364" t="s">
        <v>253</v>
      </c>
      <c r="D52364" t="s">
        <v>313</v>
      </c>
      <c r="E52364" t="s">
        <v>250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8</v>
      </c>
      <c r="C52365" t="s">
        <v>253</v>
      </c>
      <c r="D52365" t="s">
        <v>313</v>
      </c>
      <c r="E52365" t="s">
        <v>250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8</v>
      </c>
      <c r="C52366" t="s">
        <v>253</v>
      </c>
      <c r="D52366" t="s">
        <v>313</v>
      </c>
      <c r="E52366" t="s">
        <v>250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8</v>
      </c>
      <c r="C52367" t="s">
        <v>253</v>
      </c>
      <c r="D52367" t="s">
        <v>313</v>
      </c>
      <c r="E52367" t="s">
        <v>250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8</v>
      </c>
      <c r="C52368" t="s">
        <v>253</v>
      </c>
      <c r="D52368" t="s">
        <v>313</v>
      </c>
      <c r="E52368" t="s">
        <v>250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8</v>
      </c>
      <c r="C52369" t="s">
        <v>253</v>
      </c>
      <c r="D52369" t="s">
        <v>313</v>
      </c>
      <c r="E52369" t="s">
        <v>250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8</v>
      </c>
      <c r="C52370" t="s">
        <v>262</v>
      </c>
      <c r="D52370" t="s">
        <v>313</v>
      </c>
      <c r="E52370" t="s">
        <v>250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8</v>
      </c>
      <c r="C52371" t="s">
        <v>262</v>
      </c>
      <c r="D52371" t="s">
        <v>313</v>
      </c>
      <c r="E52371" t="s">
        <v>250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8</v>
      </c>
      <c r="C52372" t="s">
        <v>262</v>
      </c>
      <c r="D52372" t="s">
        <v>313</v>
      </c>
      <c r="E52372" t="s">
        <v>250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8</v>
      </c>
      <c r="C52373" t="s">
        <v>262</v>
      </c>
      <c r="D52373" t="s">
        <v>313</v>
      </c>
      <c r="E52373" t="s">
        <v>250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8</v>
      </c>
      <c r="C52374" t="s">
        <v>262</v>
      </c>
      <c r="D52374" t="s">
        <v>313</v>
      </c>
      <c r="E52374" t="s">
        <v>250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8</v>
      </c>
      <c r="C52375" t="s">
        <v>262</v>
      </c>
      <c r="D52375" t="s">
        <v>313</v>
      </c>
      <c r="E52375" t="s">
        <v>250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8</v>
      </c>
      <c r="C52376" t="s">
        <v>262</v>
      </c>
      <c r="D52376" t="s">
        <v>313</v>
      </c>
      <c r="E52376" t="s">
        <v>250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8</v>
      </c>
      <c r="C52377" t="s">
        <v>262</v>
      </c>
      <c r="D52377" t="s">
        <v>313</v>
      </c>
      <c r="E52377" t="s">
        <v>250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8</v>
      </c>
      <c r="C52378" t="s">
        <v>262</v>
      </c>
      <c r="D52378" t="s">
        <v>313</v>
      </c>
      <c r="E52378" t="s">
        <v>250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8</v>
      </c>
      <c r="C52379" t="s">
        <v>262</v>
      </c>
      <c r="D52379" t="s">
        <v>313</v>
      </c>
      <c r="E52379" t="s">
        <v>250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8</v>
      </c>
      <c r="C52380" t="s">
        <v>262</v>
      </c>
      <c r="D52380" t="s">
        <v>313</v>
      </c>
      <c r="E52380" t="s">
        <v>250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8</v>
      </c>
      <c r="C52381" t="s">
        <v>262</v>
      </c>
      <c r="D52381" t="s">
        <v>313</v>
      </c>
      <c r="E52381" t="s">
        <v>250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8</v>
      </c>
      <c r="C52382" t="s">
        <v>262</v>
      </c>
      <c r="D52382" t="s">
        <v>313</v>
      </c>
      <c r="E52382" t="s">
        <v>250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8</v>
      </c>
      <c r="C52383" t="s">
        <v>262</v>
      </c>
      <c r="D52383" t="s">
        <v>313</v>
      </c>
      <c r="E52383" t="s">
        <v>250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8</v>
      </c>
      <c r="C52384" t="s">
        <v>262</v>
      </c>
      <c r="D52384" t="s">
        <v>313</v>
      </c>
      <c r="E52384" t="s">
        <v>250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8</v>
      </c>
      <c r="C52385" t="s">
        <v>262</v>
      </c>
      <c r="D52385" t="s">
        <v>313</v>
      </c>
      <c r="E52385" t="s">
        <v>250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8</v>
      </c>
      <c r="C52386" t="s">
        <v>262</v>
      </c>
      <c r="D52386" t="s">
        <v>313</v>
      </c>
      <c r="E52386" t="s">
        <v>250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8</v>
      </c>
      <c r="C52387" t="s">
        <v>262</v>
      </c>
      <c r="D52387" t="s">
        <v>313</v>
      </c>
      <c r="E52387" t="s">
        <v>250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8</v>
      </c>
      <c r="C52388" t="s">
        <v>262</v>
      </c>
      <c r="D52388" t="s">
        <v>313</v>
      </c>
      <c r="E52388" t="s">
        <v>250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8</v>
      </c>
      <c r="C52389" t="s">
        <v>262</v>
      </c>
      <c r="D52389" t="s">
        <v>313</v>
      </c>
      <c r="E52389" t="s">
        <v>250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8</v>
      </c>
      <c r="C52390" t="s">
        <v>262</v>
      </c>
      <c r="D52390" t="s">
        <v>313</v>
      </c>
      <c r="E52390" t="s">
        <v>250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8</v>
      </c>
      <c r="C52391" t="s">
        <v>262</v>
      </c>
      <c r="D52391" t="s">
        <v>313</v>
      </c>
      <c r="E52391" t="s">
        <v>250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8</v>
      </c>
      <c r="C52392" t="s">
        <v>262</v>
      </c>
      <c r="D52392" t="s">
        <v>313</v>
      </c>
      <c r="E52392" t="s">
        <v>250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8</v>
      </c>
      <c r="C52393" t="s">
        <v>262</v>
      </c>
      <c r="D52393" t="s">
        <v>313</v>
      </c>
      <c r="E52393" t="s">
        <v>250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8</v>
      </c>
      <c r="C52394" t="s">
        <v>262</v>
      </c>
      <c r="D52394" t="s">
        <v>313</v>
      </c>
      <c r="E52394" t="s">
        <v>250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8</v>
      </c>
      <c r="C52395" t="s">
        <v>262</v>
      </c>
      <c r="D52395" t="s">
        <v>313</v>
      </c>
      <c r="E52395" t="s">
        <v>250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8</v>
      </c>
      <c r="C52396" t="s">
        <v>262</v>
      </c>
      <c r="D52396" t="s">
        <v>313</v>
      </c>
      <c r="E52396" t="s">
        <v>250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8</v>
      </c>
      <c r="C52397" t="s">
        <v>262</v>
      </c>
      <c r="D52397" t="s">
        <v>313</v>
      </c>
      <c r="E52397" t="s">
        <v>250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8</v>
      </c>
      <c r="C52398" t="s">
        <v>262</v>
      </c>
      <c r="D52398" t="s">
        <v>313</v>
      </c>
      <c r="E52398" t="s">
        <v>250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8</v>
      </c>
      <c r="C52399" t="s">
        <v>262</v>
      </c>
      <c r="D52399" t="s">
        <v>313</v>
      </c>
      <c r="E52399" t="s">
        <v>250</v>
      </c>
      <c r="F52399">
        <v>0</v>
      </c>
      <c r="G52399" t="str">
        <f>INDEX(crosswalk!$D:$D,MATCH(C52399,crosswalk!$C:$C,0))</f>
        <v>chemicals 20</v>
      </c>
    </row>
    <row r="52400" spans="1:7" x14ac:dyDescent="0.35">
      <c r="A52400">
        <v>2046</v>
      </c>
      <c r="B52400" t="s">
        <v>238</v>
      </c>
      <c r="C52400" t="s">
        <v>271</v>
      </c>
      <c r="D52400" t="s">
        <v>313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35">
      <c r="A52401">
        <v>2047</v>
      </c>
      <c r="B52401" t="s">
        <v>238</v>
      </c>
      <c r="C52401" t="s">
        <v>271</v>
      </c>
      <c r="D52401" t="s">
        <v>313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8</v>
      </c>
      <c r="C52402" t="s">
        <v>266</v>
      </c>
      <c r="D52402" t="s">
        <v>313</v>
      </c>
      <c r="E52402" t="s">
        <v>250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8</v>
      </c>
      <c r="C52403" t="s">
        <v>266</v>
      </c>
      <c r="D52403" t="s">
        <v>313</v>
      </c>
      <c r="E52403" t="s">
        <v>250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8</v>
      </c>
      <c r="C52404" t="s">
        <v>266</v>
      </c>
      <c r="D52404" t="s">
        <v>313</v>
      </c>
      <c r="E52404" t="s">
        <v>250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8</v>
      </c>
      <c r="C52405" t="s">
        <v>266</v>
      </c>
      <c r="D52405" t="s">
        <v>313</v>
      </c>
      <c r="E52405" t="s">
        <v>250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8</v>
      </c>
      <c r="C52406" t="s">
        <v>266</v>
      </c>
      <c r="D52406" t="s">
        <v>313</v>
      </c>
      <c r="E52406" t="s">
        <v>250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8</v>
      </c>
      <c r="C52407" t="s">
        <v>266</v>
      </c>
      <c r="D52407" t="s">
        <v>313</v>
      </c>
      <c r="E52407" t="s">
        <v>250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8</v>
      </c>
      <c r="C52408" t="s">
        <v>266</v>
      </c>
      <c r="D52408" t="s">
        <v>313</v>
      </c>
      <c r="E52408" t="s">
        <v>250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8</v>
      </c>
      <c r="C52409" t="s">
        <v>266</v>
      </c>
      <c r="D52409" t="s">
        <v>313</v>
      </c>
      <c r="E52409" t="s">
        <v>250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8</v>
      </c>
      <c r="C52410" t="s">
        <v>266</v>
      </c>
      <c r="D52410" t="s">
        <v>313</v>
      </c>
      <c r="E52410" t="s">
        <v>250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8</v>
      </c>
      <c r="C52411" t="s">
        <v>266</v>
      </c>
      <c r="D52411" t="s">
        <v>313</v>
      </c>
      <c r="E52411" t="s">
        <v>250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8</v>
      </c>
      <c r="C52412" t="s">
        <v>266</v>
      </c>
      <c r="D52412" t="s">
        <v>313</v>
      </c>
      <c r="E52412" t="s">
        <v>250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8</v>
      </c>
      <c r="C52413" t="s">
        <v>266</v>
      </c>
      <c r="D52413" t="s">
        <v>313</v>
      </c>
      <c r="E52413" t="s">
        <v>250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8</v>
      </c>
      <c r="C52414" t="s">
        <v>266</v>
      </c>
      <c r="D52414" t="s">
        <v>313</v>
      </c>
      <c r="E52414" t="s">
        <v>250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8</v>
      </c>
      <c r="C52415" t="s">
        <v>266</v>
      </c>
      <c r="D52415" t="s">
        <v>313</v>
      </c>
      <c r="E52415" t="s">
        <v>250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8</v>
      </c>
      <c r="C52416" t="s">
        <v>266</v>
      </c>
      <c r="D52416" t="s">
        <v>313</v>
      </c>
      <c r="E52416" t="s">
        <v>250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8</v>
      </c>
      <c r="C52417" t="s">
        <v>266</v>
      </c>
      <c r="D52417" t="s">
        <v>313</v>
      </c>
      <c r="E52417" t="s">
        <v>250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3</v>
      </c>
      <c r="C52418" t="s">
        <v>268</v>
      </c>
      <c r="D52418" t="s">
        <v>313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3</v>
      </c>
      <c r="C52419" t="s">
        <v>268</v>
      </c>
      <c r="D52419" t="s">
        <v>313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3</v>
      </c>
      <c r="C52420" t="s">
        <v>268</v>
      </c>
      <c r="D52420" t="s">
        <v>313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3</v>
      </c>
      <c r="C52421" t="s">
        <v>268</v>
      </c>
      <c r="D52421" t="s">
        <v>313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3</v>
      </c>
      <c r="C52422" t="s">
        <v>268</v>
      </c>
      <c r="D52422" t="s">
        <v>313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3</v>
      </c>
      <c r="C52423" t="s">
        <v>268</v>
      </c>
      <c r="D52423" t="s">
        <v>313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3</v>
      </c>
      <c r="C52424" t="s">
        <v>268</v>
      </c>
      <c r="D52424" t="s">
        <v>313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3</v>
      </c>
      <c r="C52425" t="s">
        <v>268</v>
      </c>
      <c r="D52425" t="s">
        <v>313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35">
      <c r="A52426">
        <v>2045</v>
      </c>
      <c r="B52426" t="s">
        <v>238</v>
      </c>
      <c r="C52426" t="s">
        <v>265</v>
      </c>
      <c r="D52426" t="s">
        <v>313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35">
      <c r="A52427">
        <v>2046</v>
      </c>
      <c r="B52427" t="s">
        <v>238</v>
      </c>
      <c r="C52427" t="s">
        <v>265</v>
      </c>
      <c r="D52427" t="s">
        <v>313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35">
      <c r="A52428">
        <v>2047</v>
      </c>
      <c r="B52428" t="s">
        <v>238</v>
      </c>
      <c r="C52428" t="s">
        <v>265</v>
      </c>
      <c r="D52428" t="s">
        <v>313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35">
      <c r="A52429">
        <v>2049</v>
      </c>
      <c r="B52429" t="s">
        <v>238</v>
      </c>
      <c r="C52429" t="s">
        <v>265</v>
      </c>
      <c r="D52429" t="s">
        <v>313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35">
      <c r="A52430">
        <v>2050</v>
      </c>
      <c r="B52430" t="s">
        <v>238</v>
      </c>
      <c r="C52430" t="s">
        <v>265</v>
      </c>
      <c r="D52430" t="s">
        <v>313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3</v>
      </c>
      <c r="C52431" t="s">
        <v>268</v>
      </c>
      <c r="D52431" t="s">
        <v>313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3</v>
      </c>
      <c r="C52432" t="s">
        <v>268</v>
      </c>
      <c r="D52432" t="s">
        <v>313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8</v>
      </c>
      <c r="C52433" t="s">
        <v>256</v>
      </c>
      <c r="D52433" t="s">
        <v>313</v>
      </c>
      <c r="E52433" t="s">
        <v>250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8</v>
      </c>
      <c r="C52434" t="s">
        <v>256</v>
      </c>
      <c r="D52434" t="s">
        <v>313</v>
      </c>
      <c r="E52434" t="s">
        <v>250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8</v>
      </c>
      <c r="C52435" t="s">
        <v>256</v>
      </c>
      <c r="D52435" t="s">
        <v>313</v>
      </c>
      <c r="E52435" t="s">
        <v>250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8</v>
      </c>
      <c r="C52436" t="s">
        <v>256</v>
      </c>
      <c r="D52436" t="s">
        <v>313</v>
      </c>
      <c r="E52436" t="s">
        <v>250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8</v>
      </c>
      <c r="C52437" t="s">
        <v>256</v>
      </c>
      <c r="D52437" t="s">
        <v>313</v>
      </c>
      <c r="E52437" t="s">
        <v>250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8</v>
      </c>
      <c r="C52438" t="s">
        <v>256</v>
      </c>
      <c r="D52438" t="s">
        <v>313</v>
      </c>
      <c r="E52438" t="s">
        <v>250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8</v>
      </c>
      <c r="C52439" t="s">
        <v>256</v>
      </c>
      <c r="D52439" t="s">
        <v>313</v>
      </c>
      <c r="E52439" t="s">
        <v>250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8</v>
      </c>
      <c r="C52440" t="s">
        <v>256</v>
      </c>
      <c r="D52440" t="s">
        <v>313</v>
      </c>
      <c r="E52440" t="s">
        <v>250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8</v>
      </c>
      <c r="C52441" t="s">
        <v>256</v>
      </c>
      <c r="D52441" t="s">
        <v>313</v>
      </c>
      <c r="E52441" t="s">
        <v>250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8</v>
      </c>
      <c r="C52442" t="s">
        <v>256</v>
      </c>
      <c r="D52442" t="s">
        <v>313</v>
      </c>
      <c r="E52442" t="s">
        <v>250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8</v>
      </c>
      <c r="C52443" t="s">
        <v>256</v>
      </c>
      <c r="D52443" t="s">
        <v>313</v>
      </c>
      <c r="E52443" t="s">
        <v>250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8</v>
      </c>
      <c r="C52444" t="s">
        <v>256</v>
      </c>
      <c r="D52444" t="s">
        <v>313</v>
      </c>
      <c r="E52444" t="s">
        <v>250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8</v>
      </c>
      <c r="C52445" t="s">
        <v>256</v>
      </c>
      <c r="D52445" t="s">
        <v>313</v>
      </c>
      <c r="E52445" t="s">
        <v>250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8</v>
      </c>
      <c r="C52446" t="s">
        <v>256</v>
      </c>
      <c r="D52446" t="s">
        <v>313</v>
      </c>
      <c r="E52446" t="s">
        <v>250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8</v>
      </c>
      <c r="C52447" t="s">
        <v>256</v>
      </c>
      <c r="D52447" t="s">
        <v>313</v>
      </c>
      <c r="E52447" t="s">
        <v>250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8</v>
      </c>
      <c r="C52448" t="s">
        <v>256</v>
      </c>
      <c r="D52448" t="s">
        <v>313</v>
      </c>
      <c r="E52448" t="s">
        <v>250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8</v>
      </c>
      <c r="C52449" t="s">
        <v>256</v>
      </c>
      <c r="D52449" t="s">
        <v>313</v>
      </c>
      <c r="E52449" t="s">
        <v>250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8</v>
      </c>
      <c r="C52450" t="s">
        <v>257</v>
      </c>
      <c r="D52450" t="s">
        <v>313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8</v>
      </c>
      <c r="C52451" t="s">
        <v>257</v>
      </c>
      <c r="D52451" t="s">
        <v>313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8</v>
      </c>
      <c r="C52452" t="s">
        <v>249</v>
      </c>
      <c r="D52452" t="s">
        <v>313</v>
      </c>
      <c r="E52452" t="s">
        <v>250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1</v>
      </c>
      <c r="C52453" t="s">
        <v>242</v>
      </c>
      <c r="D52453" t="s">
        <v>313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1</v>
      </c>
      <c r="C52454" t="s">
        <v>242</v>
      </c>
      <c r="D52454" t="s">
        <v>313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1</v>
      </c>
      <c r="C52455" t="s">
        <v>242</v>
      </c>
      <c r="D52455" t="s">
        <v>313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1</v>
      </c>
      <c r="C52456" t="s">
        <v>242</v>
      </c>
      <c r="D52456" t="s">
        <v>313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1</v>
      </c>
      <c r="C52457" t="s">
        <v>242</v>
      </c>
      <c r="D52457" t="s">
        <v>313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1</v>
      </c>
      <c r="C52458" t="s">
        <v>242</v>
      </c>
      <c r="D52458" t="s">
        <v>313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1</v>
      </c>
      <c r="C52459" t="s">
        <v>242</v>
      </c>
      <c r="D52459" t="s">
        <v>313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1</v>
      </c>
      <c r="C52460" t="s">
        <v>242</v>
      </c>
      <c r="D52460" t="s">
        <v>313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1</v>
      </c>
      <c r="C52461" t="s">
        <v>242</v>
      </c>
      <c r="D52461" t="s">
        <v>313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1</v>
      </c>
      <c r="C52462" t="s">
        <v>242</v>
      </c>
      <c r="D52462" t="s">
        <v>313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1</v>
      </c>
      <c r="C52463" t="s">
        <v>242</v>
      </c>
      <c r="D52463" t="s">
        <v>313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1</v>
      </c>
      <c r="C52464" t="s">
        <v>242</v>
      </c>
      <c r="D52464" t="s">
        <v>313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1</v>
      </c>
      <c r="C52465" t="s">
        <v>242</v>
      </c>
      <c r="D52465" t="s">
        <v>313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1</v>
      </c>
      <c r="C52466" t="s">
        <v>242</v>
      </c>
      <c r="D52466" t="s">
        <v>313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4</v>
      </c>
      <c r="C52467" t="s">
        <v>255</v>
      </c>
      <c r="D52467" t="s">
        <v>313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4</v>
      </c>
      <c r="C52468" t="s">
        <v>255</v>
      </c>
      <c r="D52468" t="s">
        <v>313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4</v>
      </c>
      <c r="C52469" t="s">
        <v>255</v>
      </c>
      <c r="D52469" t="s">
        <v>313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4</v>
      </c>
      <c r="C52470" t="s">
        <v>255</v>
      </c>
      <c r="D52470" t="s">
        <v>313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4</v>
      </c>
      <c r="C52471" t="s">
        <v>255</v>
      </c>
      <c r="D52471" t="s">
        <v>313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4</v>
      </c>
      <c r="C52472" t="s">
        <v>255</v>
      </c>
      <c r="D52472" t="s">
        <v>313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4</v>
      </c>
      <c r="C52473" t="s">
        <v>255</v>
      </c>
      <c r="D52473" t="s">
        <v>313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4</v>
      </c>
      <c r="C52474" t="s">
        <v>255</v>
      </c>
      <c r="D52474" t="s">
        <v>313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8</v>
      </c>
      <c r="C52475" t="s">
        <v>258</v>
      </c>
      <c r="D52475" t="s">
        <v>313</v>
      </c>
      <c r="E52475" t="s">
        <v>250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8</v>
      </c>
      <c r="C52476" t="s">
        <v>258</v>
      </c>
      <c r="D52476" t="s">
        <v>313</v>
      </c>
      <c r="E52476" t="s">
        <v>250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8</v>
      </c>
      <c r="C52477" t="s">
        <v>258</v>
      </c>
      <c r="D52477" t="s">
        <v>313</v>
      </c>
      <c r="E52477" t="s">
        <v>250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8</v>
      </c>
      <c r="C52478" t="s">
        <v>258</v>
      </c>
      <c r="D52478" t="s">
        <v>313</v>
      </c>
      <c r="E52478" t="s">
        <v>250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8</v>
      </c>
      <c r="C52479" t="s">
        <v>258</v>
      </c>
      <c r="D52479" t="s">
        <v>313</v>
      </c>
      <c r="E52479" t="s">
        <v>250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8</v>
      </c>
      <c r="C52480" t="s">
        <v>258</v>
      </c>
      <c r="D52480" t="s">
        <v>313</v>
      </c>
      <c r="E52480" t="s">
        <v>250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8</v>
      </c>
      <c r="C52481" t="s">
        <v>258</v>
      </c>
      <c r="D52481" t="s">
        <v>313</v>
      </c>
      <c r="E52481" t="s">
        <v>250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8</v>
      </c>
      <c r="C52482" t="s">
        <v>258</v>
      </c>
      <c r="D52482" t="s">
        <v>313</v>
      </c>
      <c r="E52482" t="s">
        <v>250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1</v>
      </c>
      <c r="C52483" t="s">
        <v>242</v>
      </c>
      <c r="D52483" t="s">
        <v>313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1</v>
      </c>
      <c r="C52484" t="s">
        <v>242</v>
      </c>
      <c r="D52484" t="s">
        <v>313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1</v>
      </c>
      <c r="C52485" t="s">
        <v>242</v>
      </c>
      <c r="D52485" t="s">
        <v>313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1</v>
      </c>
      <c r="C52486" t="s">
        <v>242</v>
      </c>
      <c r="D52486" t="s">
        <v>313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1</v>
      </c>
      <c r="C52487" t="s">
        <v>242</v>
      </c>
      <c r="D52487" t="s">
        <v>313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8</v>
      </c>
      <c r="C52488" t="s">
        <v>260</v>
      </c>
      <c r="D52488" t="s">
        <v>313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8</v>
      </c>
      <c r="C52489" t="s">
        <v>260</v>
      </c>
      <c r="D52489" t="s">
        <v>313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8</v>
      </c>
      <c r="C52490" t="s">
        <v>260</v>
      </c>
      <c r="D52490" t="s">
        <v>313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8</v>
      </c>
      <c r="C52491" t="s">
        <v>260</v>
      </c>
      <c r="D52491" t="s">
        <v>313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8</v>
      </c>
      <c r="C52492" t="s">
        <v>260</v>
      </c>
      <c r="D52492" t="s">
        <v>313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8</v>
      </c>
      <c r="C52493" t="s">
        <v>260</v>
      </c>
      <c r="D52493" t="s">
        <v>313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8</v>
      </c>
      <c r="C52494" t="s">
        <v>260</v>
      </c>
      <c r="D52494" t="s">
        <v>313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8</v>
      </c>
      <c r="C52495" t="s">
        <v>260</v>
      </c>
      <c r="D52495" t="s">
        <v>313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8</v>
      </c>
      <c r="C52496" t="s">
        <v>260</v>
      </c>
      <c r="D52496" t="s">
        <v>313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8</v>
      </c>
      <c r="C52497" t="s">
        <v>249</v>
      </c>
      <c r="D52497" t="s">
        <v>313</v>
      </c>
      <c r="E52497" t="s">
        <v>250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8</v>
      </c>
      <c r="C52498" t="s">
        <v>249</v>
      </c>
      <c r="D52498" t="s">
        <v>313</v>
      </c>
      <c r="E52498" t="s">
        <v>250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8</v>
      </c>
      <c r="C52499" t="s">
        <v>249</v>
      </c>
      <c r="D52499" t="s">
        <v>313</v>
      </c>
      <c r="E52499" t="s">
        <v>250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8</v>
      </c>
      <c r="C52500" t="s">
        <v>249</v>
      </c>
      <c r="D52500" t="s">
        <v>313</v>
      </c>
      <c r="E52500" t="s">
        <v>250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8</v>
      </c>
      <c r="C52501" t="s">
        <v>249</v>
      </c>
      <c r="D52501" t="s">
        <v>313</v>
      </c>
      <c r="E52501" t="s">
        <v>250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1</v>
      </c>
      <c r="C52502" t="s">
        <v>242</v>
      </c>
      <c r="D52502" t="s">
        <v>313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8</v>
      </c>
      <c r="C52503" t="s">
        <v>249</v>
      </c>
      <c r="D52503" t="s">
        <v>313</v>
      </c>
      <c r="E52503" t="s">
        <v>250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8</v>
      </c>
      <c r="C52504" t="s">
        <v>249</v>
      </c>
      <c r="D52504" t="s">
        <v>313</v>
      </c>
      <c r="E52504" t="s">
        <v>250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8</v>
      </c>
      <c r="C52505" t="s">
        <v>249</v>
      </c>
      <c r="D52505" t="s">
        <v>313</v>
      </c>
      <c r="E52505" t="s">
        <v>250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8</v>
      </c>
      <c r="C52506" t="s">
        <v>249</v>
      </c>
      <c r="D52506" t="s">
        <v>313</v>
      </c>
      <c r="E52506" t="s">
        <v>250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8</v>
      </c>
      <c r="C52507" t="s">
        <v>249</v>
      </c>
      <c r="D52507" t="s">
        <v>313</v>
      </c>
      <c r="E52507" t="s">
        <v>250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8</v>
      </c>
      <c r="C52508" t="s">
        <v>249</v>
      </c>
      <c r="D52508" t="s">
        <v>313</v>
      </c>
      <c r="E52508" t="s">
        <v>250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8</v>
      </c>
      <c r="C52509" t="s">
        <v>249</v>
      </c>
      <c r="D52509" t="s">
        <v>313</v>
      </c>
      <c r="E52509" t="s">
        <v>250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8</v>
      </c>
      <c r="C52510" t="s">
        <v>249</v>
      </c>
      <c r="D52510" t="s">
        <v>313</v>
      </c>
      <c r="E52510" t="s">
        <v>250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8</v>
      </c>
      <c r="C52511" t="s">
        <v>249</v>
      </c>
      <c r="D52511" t="s">
        <v>313</v>
      </c>
      <c r="E52511" t="s">
        <v>250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8</v>
      </c>
      <c r="C52512" t="s">
        <v>249</v>
      </c>
      <c r="D52512" t="s">
        <v>313</v>
      </c>
      <c r="E52512" t="s">
        <v>250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8</v>
      </c>
      <c r="C52513" t="s">
        <v>249</v>
      </c>
      <c r="D52513" t="s">
        <v>313</v>
      </c>
      <c r="E52513" t="s">
        <v>250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8</v>
      </c>
      <c r="C52514" t="s">
        <v>249</v>
      </c>
      <c r="D52514" t="s">
        <v>313</v>
      </c>
      <c r="E52514" t="s">
        <v>250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8</v>
      </c>
      <c r="C52515" t="s">
        <v>249</v>
      </c>
      <c r="D52515" t="s">
        <v>313</v>
      </c>
      <c r="E52515" t="s">
        <v>250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8</v>
      </c>
      <c r="C52516" t="s">
        <v>264</v>
      </c>
      <c r="D52516" t="s">
        <v>313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3</v>
      </c>
      <c r="C52517" t="s">
        <v>263</v>
      </c>
      <c r="D52517" t="s">
        <v>313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3</v>
      </c>
      <c r="C52518" t="s">
        <v>263</v>
      </c>
      <c r="D52518" t="s">
        <v>313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3</v>
      </c>
      <c r="C52519" t="s">
        <v>263</v>
      </c>
      <c r="D52519" t="s">
        <v>313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3</v>
      </c>
      <c r="C52520" t="s">
        <v>263</v>
      </c>
      <c r="D52520" t="s">
        <v>313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8</v>
      </c>
      <c r="C52521" t="s">
        <v>260</v>
      </c>
      <c r="D52521" t="s">
        <v>313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8</v>
      </c>
      <c r="C52522" t="s">
        <v>260</v>
      </c>
      <c r="D52522" t="s">
        <v>313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8</v>
      </c>
      <c r="C52523" t="s">
        <v>260</v>
      </c>
      <c r="D52523" t="s">
        <v>313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8</v>
      </c>
      <c r="C52524" t="s">
        <v>260</v>
      </c>
      <c r="D52524" t="s">
        <v>313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8</v>
      </c>
      <c r="C52525" t="s">
        <v>260</v>
      </c>
      <c r="D52525" t="s">
        <v>313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8</v>
      </c>
      <c r="C52526" t="s">
        <v>260</v>
      </c>
      <c r="D52526" t="s">
        <v>313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8</v>
      </c>
      <c r="C52527" t="s">
        <v>260</v>
      </c>
      <c r="D52527" t="s">
        <v>313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8</v>
      </c>
      <c r="C52528" t="s">
        <v>260</v>
      </c>
      <c r="D52528" t="s">
        <v>313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8</v>
      </c>
      <c r="C52529" t="s">
        <v>260</v>
      </c>
      <c r="D52529" t="s">
        <v>313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8</v>
      </c>
      <c r="C52530" t="s">
        <v>260</v>
      </c>
      <c r="D52530" t="s">
        <v>313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8</v>
      </c>
      <c r="C52531" t="s">
        <v>260</v>
      </c>
      <c r="D52531" t="s">
        <v>313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8</v>
      </c>
      <c r="C52532" t="s">
        <v>260</v>
      </c>
      <c r="D52532" t="s">
        <v>313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35">
      <c r="A52533">
        <v>2037</v>
      </c>
      <c r="B52533" t="s">
        <v>238</v>
      </c>
      <c r="C52533" t="s">
        <v>271</v>
      </c>
      <c r="D52533" t="s">
        <v>313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35">
      <c r="A52534">
        <v>2038</v>
      </c>
      <c r="B52534" t="s">
        <v>238</v>
      </c>
      <c r="C52534" t="s">
        <v>271</v>
      </c>
      <c r="D52534" t="s">
        <v>313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35">
      <c r="A52535">
        <v>2039</v>
      </c>
      <c r="B52535" t="s">
        <v>238</v>
      </c>
      <c r="C52535" t="s">
        <v>271</v>
      </c>
      <c r="D52535" t="s">
        <v>313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35">
      <c r="A52536">
        <v>2040</v>
      </c>
      <c r="B52536" t="s">
        <v>238</v>
      </c>
      <c r="C52536" t="s">
        <v>271</v>
      </c>
      <c r="D52536" t="s">
        <v>313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35">
      <c r="A52537">
        <v>2041</v>
      </c>
      <c r="B52537" t="s">
        <v>238</v>
      </c>
      <c r="C52537" t="s">
        <v>271</v>
      </c>
      <c r="D52537" t="s">
        <v>313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35">
      <c r="A52538">
        <v>2042</v>
      </c>
      <c r="B52538" t="s">
        <v>238</v>
      </c>
      <c r="C52538" t="s">
        <v>271</v>
      </c>
      <c r="D52538" t="s">
        <v>313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35">
      <c r="A52539">
        <v>2043</v>
      </c>
      <c r="B52539" t="s">
        <v>238</v>
      </c>
      <c r="C52539" t="s">
        <v>271</v>
      </c>
      <c r="D52539" t="s">
        <v>313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35">
      <c r="A52540">
        <v>2044</v>
      </c>
      <c r="B52540" t="s">
        <v>238</v>
      </c>
      <c r="C52540" t="s">
        <v>271</v>
      </c>
      <c r="D52540" t="s">
        <v>313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35">
      <c r="A52541">
        <v>2045</v>
      </c>
      <c r="B52541" t="s">
        <v>238</v>
      </c>
      <c r="C52541" t="s">
        <v>271</v>
      </c>
      <c r="D52541" t="s">
        <v>313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35">
      <c r="A52542">
        <v>2046</v>
      </c>
      <c r="B52542" t="s">
        <v>238</v>
      </c>
      <c r="C52542" t="s">
        <v>271</v>
      </c>
      <c r="D52542" t="s">
        <v>313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35">
      <c r="A52543">
        <v>2047</v>
      </c>
      <c r="B52543" t="s">
        <v>238</v>
      </c>
      <c r="C52543" t="s">
        <v>271</v>
      </c>
      <c r="D52543" t="s">
        <v>313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8</v>
      </c>
      <c r="C52544" t="s">
        <v>253</v>
      </c>
      <c r="D52544" t="s">
        <v>313</v>
      </c>
      <c r="E52544" t="s">
        <v>250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8</v>
      </c>
      <c r="C52545" t="s">
        <v>253</v>
      </c>
      <c r="D52545" t="s">
        <v>313</v>
      </c>
      <c r="E52545" t="s">
        <v>250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8</v>
      </c>
      <c r="C52546" t="s">
        <v>253</v>
      </c>
      <c r="D52546" t="s">
        <v>313</v>
      </c>
      <c r="E52546" t="s">
        <v>250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8</v>
      </c>
      <c r="C52547" t="s">
        <v>253</v>
      </c>
      <c r="D52547" t="s">
        <v>313</v>
      </c>
      <c r="E52547" t="s">
        <v>250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8</v>
      </c>
      <c r="C52548" t="s">
        <v>264</v>
      </c>
      <c r="D52548" t="s">
        <v>313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8</v>
      </c>
      <c r="C52549" t="s">
        <v>264</v>
      </c>
      <c r="D52549" t="s">
        <v>313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8</v>
      </c>
      <c r="C52550" t="s">
        <v>264</v>
      </c>
      <c r="D52550" t="s">
        <v>313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8</v>
      </c>
      <c r="C52551" t="s">
        <v>264</v>
      </c>
      <c r="D52551" t="s">
        <v>313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8</v>
      </c>
      <c r="C52552" t="s">
        <v>256</v>
      </c>
      <c r="D52552" t="s">
        <v>313</v>
      </c>
      <c r="E52552" t="s">
        <v>250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8</v>
      </c>
      <c r="C52553" t="s">
        <v>256</v>
      </c>
      <c r="D52553" t="s">
        <v>313</v>
      </c>
      <c r="E52553" t="s">
        <v>250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8</v>
      </c>
      <c r="C52554" t="s">
        <v>256</v>
      </c>
      <c r="D52554" t="s">
        <v>313</v>
      </c>
      <c r="E52554" t="s">
        <v>250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1</v>
      </c>
      <c r="C52555" t="s">
        <v>242</v>
      </c>
      <c r="D52555" t="s">
        <v>313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1</v>
      </c>
      <c r="C52556" t="s">
        <v>242</v>
      </c>
      <c r="D52556" t="s">
        <v>313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1</v>
      </c>
      <c r="C52557" t="s">
        <v>242</v>
      </c>
      <c r="D52557" t="s">
        <v>313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1</v>
      </c>
      <c r="C52558" t="s">
        <v>242</v>
      </c>
      <c r="D52558" t="s">
        <v>313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1</v>
      </c>
      <c r="C52559" t="s">
        <v>242</v>
      </c>
      <c r="D52559" t="s">
        <v>313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1</v>
      </c>
      <c r="C52560" t="s">
        <v>242</v>
      </c>
      <c r="D52560" t="s">
        <v>313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1</v>
      </c>
      <c r="C52561" t="s">
        <v>242</v>
      </c>
      <c r="D52561" t="s">
        <v>313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1</v>
      </c>
      <c r="C52562" t="s">
        <v>242</v>
      </c>
      <c r="D52562" t="s">
        <v>313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1</v>
      </c>
      <c r="C52563" t="s">
        <v>242</v>
      </c>
      <c r="D52563" t="s">
        <v>313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3</v>
      </c>
      <c r="C52564" t="s">
        <v>245</v>
      </c>
      <c r="D52564" t="s">
        <v>313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3</v>
      </c>
      <c r="C52565" t="s">
        <v>245</v>
      </c>
      <c r="D52565" t="s">
        <v>313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3</v>
      </c>
      <c r="C52566" t="s">
        <v>245</v>
      </c>
      <c r="D52566" t="s">
        <v>313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3</v>
      </c>
      <c r="C52567" t="s">
        <v>245</v>
      </c>
      <c r="D52567" t="s">
        <v>313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3</v>
      </c>
      <c r="C52568" t="s">
        <v>245</v>
      </c>
      <c r="D52568" t="s">
        <v>313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8</v>
      </c>
      <c r="C52569" t="s">
        <v>262</v>
      </c>
      <c r="D52569" t="s">
        <v>313</v>
      </c>
      <c r="E52569" t="s">
        <v>250</v>
      </c>
      <c r="F52569">
        <v>0</v>
      </c>
      <c r="G52569" t="str">
        <f>INDEX(crosswalk!$D:$D,MATCH(C52569,crosswalk!$C:$C,0))</f>
        <v>chemicals 20</v>
      </c>
    </row>
    <row r="52570" spans="1:7" x14ac:dyDescent="0.35">
      <c r="A52570">
        <v>2048</v>
      </c>
      <c r="B52570" t="s">
        <v>238</v>
      </c>
      <c r="C52570" t="s">
        <v>271</v>
      </c>
      <c r="D52570" t="s">
        <v>313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35">
      <c r="A52571">
        <v>2049</v>
      </c>
      <c r="B52571" t="s">
        <v>238</v>
      </c>
      <c r="C52571" t="s">
        <v>271</v>
      </c>
      <c r="D52571" t="s">
        <v>313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35">
      <c r="A52572">
        <v>2050</v>
      </c>
      <c r="B52572" t="s">
        <v>238</v>
      </c>
      <c r="C52572" t="s">
        <v>271</v>
      </c>
      <c r="D52572" t="s">
        <v>313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8</v>
      </c>
      <c r="C52573" t="s">
        <v>266</v>
      </c>
      <c r="D52573" t="s">
        <v>313</v>
      </c>
      <c r="E52573" t="s">
        <v>250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8</v>
      </c>
      <c r="C52574" t="s">
        <v>266</v>
      </c>
      <c r="D52574" t="s">
        <v>313</v>
      </c>
      <c r="E52574" t="s">
        <v>250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8</v>
      </c>
      <c r="C52575" t="s">
        <v>266</v>
      </c>
      <c r="D52575" t="s">
        <v>313</v>
      </c>
      <c r="E52575" t="s">
        <v>250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8</v>
      </c>
      <c r="C52576" t="s">
        <v>266</v>
      </c>
      <c r="D52576" t="s">
        <v>313</v>
      </c>
      <c r="E52576" t="s">
        <v>250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8</v>
      </c>
      <c r="C52577" t="s">
        <v>266</v>
      </c>
      <c r="D52577" t="s">
        <v>313</v>
      </c>
      <c r="E52577" t="s">
        <v>250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8</v>
      </c>
      <c r="C52578" t="s">
        <v>266</v>
      </c>
      <c r="D52578" t="s">
        <v>313</v>
      </c>
      <c r="E52578" t="s">
        <v>250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8</v>
      </c>
      <c r="C52579" t="s">
        <v>266</v>
      </c>
      <c r="D52579" t="s">
        <v>313</v>
      </c>
      <c r="E52579" t="s">
        <v>250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8</v>
      </c>
      <c r="C52580" t="s">
        <v>266</v>
      </c>
      <c r="D52580" t="s">
        <v>313</v>
      </c>
      <c r="E52580" t="s">
        <v>250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8</v>
      </c>
      <c r="C52581" t="s">
        <v>266</v>
      </c>
      <c r="D52581" t="s">
        <v>313</v>
      </c>
      <c r="E52581" t="s">
        <v>250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8</v>
      </c>
      <c r="C52582" t="s">
        <v>266</v>
      </c>
      <c r="D52582" t="s">
        <v>313</v>
      </c>
      <c r="E52582" t="s">
        <v>250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8</v>
      </c>
      <c r="C52583" t="s">
        <v>266</v>
      </c>
      <c r="D52583" t="s">
        <v>313</v>
      </c>
      <c r="E52583" t="s">
        <v>250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8</v>
      </c>
      <c r="C52584" t="s">
        <v>266</v>
      </c>
      <c r="D52584" t="s">
        <v>313</v>
      </c>
      <c r="E52584" t="s">
        <v>250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8</v>
      </c>
      <c r="C52585" t="s">
        <v>266</v>
      </c>
      <c r="D52585" t="s">
        <v>313</v>
      </c>
      <c r="E52585" t="s">
        <v>250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3</v>
      </c>
      <c r="C52586" t="s">
        <v>268</v>
      </c>
      <c r="D52586" t="s">
        <v>313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3</v>
      </c>
      <c r="C52587" t="s">
        <v>268</v>
      </c>
      <c r="D52587" t="s">
        <v>313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35">
      <c r="A52588">
        <v>2048</v>
      </c>
      <c r="B52588" t="s">
        <v>238</v>
      </c>
      <c r="C52588" t="s">
        <v>265</v>
      </c>
      <c r="D52588" t="s">
        <v>313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3</v>
      </c>
      <c r="C52589" t="s">
        <v>268</v>
      </c>
      <c r="D52589" t="s">
        <v>313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3</v>
      </c>
      <c r="C52590" t="s">
        <v>268</v>
      </c>
      <c r="D52590" t="s">
        <v>313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3</v>
      </c>
      <c r="C52591" t="s">
        <v>268</v>
      </c>
      <c r="D52591" t="s">
        <v>313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3</v>
      </c>
      <c r="C52592" t="s">
        <v>268</v>
      </c>
      <c r="D52592" t="s">
        <v>313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8</v>
      </c>
      <c r="C52593" t="s">
        <v>267</v>
      </c>
      <c r="D52593" t="s">
        <v>313</v>
      </c>
      <c r="E52593" t="s">
        <v>250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8</v>
      </c>
      <c r="C52594" t="s">
        <v>267</v>
      </c>
      <c r="D52594" t="s">
        <v>313</v>
      </c>
      <c r="E52594" t="s">
        <v>250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8</v>
      </c>
      <c r="C52595" t="s">
        <v>267</v>
      </c>
      <c r="D52595" t="s">
        <v>313</v>
      </c>
      <c r="E52595" t="s">
        <v>250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8</v>
      </c>
      <c r="C52596" t="s">
        <v>267</v>
      </c>
      <c r="D52596" t="s">
        <v>313</v>
      </c>
      <c r="E52596" t="s">
        <v>250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8</v>
      </c>
      <c r="C52597" t="s">
        <v>267</v>
      </c>
      <c r="D52597" t="s">
        <v>313</v>
      </c>
      <c r="E52597" t="s">
        <v>250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8</v>
      </c>
      <c r="C52598" t="s">
        <v>267</v>
      </c>
      <c r="D52598" t="s">
        <v>313</v>
      </c>
      <c r="E52598" t="s">
        <v>250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8</v>
      </c>
      <c r="C52599" t="s">
        <v>267</v>
      </c>
      <c r="D52599" t="s">
        <v>313</v>
      </c>
      <c r="E52599" t="s">
        <v>250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8</v>
      </c>
      <c r="C52600" t="s">
        <v>267</v>
      </c>
      <c r="D52600" t="s">
        <v>313</v>
      </c>
      <c r="E52600" t="s">
        <v>250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8</v>
      </c>
      <c r="C52601" t="s">
        <v>267</v>
      </c>
      <c r="D52601" t="s">
        <v>313</v>
      </c>
      <c r="E52601" t="s">
        <v>250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1</v>
      </c>
      <c r="C52602" t="s">
        <v>242</v>
      </c>
      <c r="D52602" t="s">
        <v>313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8</v>
      </c>
      <c r="C52603" t="s">
        <v>256</v>
      </c>
      <c r="D52603" t="s">
        <v>313</v>
      </c>
      <c r="E52603" t="s">
        <v>250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8</v>
      </c>
      <c r="C52604" t="s">
        <v>256</v>
      </c>
      <c r="D52604" t="s">
        <v>313</v>
      </c>
      <c r="E52604" t="s">
        <v>250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8</v>
      </c>
      <c r="C52605" t="s">
        <v>256</v>
      </c>
      <c r="D52605" t="s">
        <v>313</v>
      </c>
      <c r="E52605" t="s">
        <v>250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8</v>
      </c>
      <c r="C52606" t="s">
        <v>256</v>
      </c>
      <c r="D52606" t="s">
        <v>313</v>
      </c>
      <c r="E52606" t="s">
        <v>250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8</v>
      </c>
      <c r="C52607" t="s">
        <v>256</v>
      </c>
      <c r="D52607" t="s">
        <v>313</v>
      </c>
      <c r="E52607" t="s">
        <v>250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3</v>
      </c>
      <c r="C52608" t="s">
        <v>245</v>
      </c>
      <c r="D52608" t="s">
        <v>313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3</v>
      </c>
      <c r="C52609" t="s">
        <v>245</v>
      </c>
      <c r="D52609" t="s">
        <v>313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3</v>
      </c>
      <c r="C52610" t="s">
        <v>245</v>
      </c>
      <c r="D52610" t="s">
        <v>313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3</v>
      </c>
      <c r="C52611" t="s">
        <v>245</v>
      </c>
      <c r="D52611" t="s">
        <v>313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3</v>
      </c>
      <c r="C52612" t="s">
        <v>245</v>
      </c>
      <c r="D52612" t="s">
        <v>313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8</v>
      </c>
      <c r="C52613" t="s">
        <v>264</v>
      </c>
      <c r="D52613" t="s">
        <v>313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8</v>
      </c>
      <c r="C52614" t="s">
        <v>264</v>
      </c>
      <c r="D52614" t="s">
        <v>313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8</v>
      </c>
      <c r="C52615" t="s">
        <v>264</v>
      </c>
      <c r="D52615" t="s">
        <v>313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8</v>
      </c>
      <c r="C52616" t="s">
        <v>264</v>
      </c>
      <c r="D52616" t="s">
        <v>313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8</v>
      </c>
      <c r="C52617" t="s">
        <v>264</v>
      </c>
      <c r="D52617" t="s">
        <v>313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8</v>
      </c>
      <c r="C52618" t="s">
        <v>264</v>
      </c>
      <c r="D52618" t="s">
        <v>313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8</v>
      </c>
      <c r="C52619" t="s">
        <v>264</v>
      </c>
      <c r="D52619" t="s">
        <v>313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8</v>
      </c>
      <c r="C52620" t="s">
        <v>264</v>
      </c>
      <c r="D52620" t="s">
        <v>313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4</v>
      </c>
      <c r="C52621" t="s">
        <v>255</v>
      </c>
      <c r="D52621" t="s">
        <v>313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4</v>
      </c>
      <c r="C52622" t="s">
        <v>255</v>
      </c>
      <c r="D52622" t="s">
        <v>313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4</v>
      </c>
      <c r="C52623" t="s">
        <v>255</v>
      </c>
      <c r="D52623" t="s">
        <v>313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4</v>
      </c>
      <c r="C52624" t="s">
        <v>255</v>
      </c>
      <c r="D52624" t="s">
        <v>313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1</v>
      </c>
      <c r="C52625" t="s">
        <v>242</v>
      </c>
      <c r="D52625" t="s">
        <v>313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1</v>
      </c>
      <c r="C52626" t="s">
        <v>242</v>
      </c>
      <c r="D52626" t="s">
        <v>313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1</v>
      </c>
      <c r="C52627" t="s">
        <v>242</v>
      </c>
      <c r="D52627" t="s">
        <v>313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1</v>
      </c>
      <c r="C52628" t="s">
        <v>242</v>
      </c>
      <c r="D52628" t="s">
        <v>313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1</v>
      </c>
      <c r="C52629" t="s">
        <v>242</v>
      </c>
      <c r="D52629" t="s">
        <v>313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1</v>
      </c>
      <c r="C52630" t="s">
        <v>242</v>
      </c>
      <c r="D52630" t="s">
        <v>313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1</v>
      </c>
      <c r="C52631" t="s">
        <v>242</v>
      </c>
      <c r="D52631" t="s">
        <v>313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8</v>
      </c>
      <c r="C52632" t="s">
        <v>260</v>
      </c>
      <c r="D52632" t="s">
        <v>313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8</v>
      </c>
      <c r="C52633" t="s">
        <v>260</v>
      </c>
      <c r="D52633" t="s">
        <v>313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8</v>
      </c>
      <c r="C52634" t="s">
        <v>260</v>
      </c>
      <c r="D52634" t="s">
        <v>313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8</v>
      </c>
      <c r="C52635" t="s">
        <v>260</v>
      </c>
      <c r="D52635" t="s">
        <v>313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8</v>
      </c>
      <c r="C52636" t="s">
        <v>260</v>
      </c>
      <c r="D52636" t="s">
        <v>313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8</v>
      </c>
      <c r="C52637" t="s">
        <v>260</v>
      </c>
      <c r="D52637" t="s">
        <v>313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8</v>
      </c>
      <c r="C52638" t="s">
        <v>260</v>
      </c>
      <c r="D52638" t="s">
        <v>313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8</v>
      </c>
      <c r="C52639" t="s">
        <v>260</v>
      </c>
      <c r="D52639" t="s">
        <v>313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8</v>
      </c>
      <c r="C52640" t="s">
        <v>260</v>
      </c>
      <c r="D52640" t="s">
        <v>313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8</v>
      </c>
      <c r="C52641" t="s">
        <v>260</v>
      </c>
      <c r="D52641" t="s">
        <v>313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8</v>
      </c>
      <c r="C52642" t="s">
        <v>260</v>
      </c>
      <c r="D52642" t="s">
        <v>313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8</v>
      </c>
      <c r="C52643" t="s">
        <v>260</v>
      </c>
      <c r="D52643" t="s">
        <v>313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8</v>
      </c>
      <c r="C52644" t="s">
        <v>260</v>
      </c>
      <c r="D52644" t="s">
        <v>313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8</v>
      </c>
      <c r="C52645" t="s">
        <v>260</v>
      </c>
      <c r="D52645" t="s">
        <v>313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8</v>
      </c>
      <c r="C52646" t="s">
        <v>260</v>
      </c>
      <c r="D52646" t="s">
        <v>313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8</v>
      </c>
      <c r="C52647" t="s">
        <v>260</v>
      </c>
      <c r="D52647" t="s">
        <v>313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8</v>
      </c>
      <c r="C52648" t="s">
        <v>260</v>
      </c>
      <c r="D52648" t="s">
        <v>313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8</v>
      </c>
      <c r="C52649" t="s">
        <v>260</v>
      </c>
      <c r="D52649" t="s">
        <v>313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1</v>
      </c>
      <c r="C52650" t="s">
        <v>247</v>
      </c>
      <c r="D52650" t="s">
        <v>313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1</v>
      </c>
      <c r="C52651" t="s">
        <v>247</v>
      </c>
      <c r="D52651" t="s">
        <v>313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1</v>
      </c>
      <c r="C52652" t="s">
        <v>247</v>
      </c>
      <c r="D52652" t="s">
        <v>313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1</v>
      </c>
      <c r="C52653" t="s">
        <v>247</v>
      </c>
      <c r="D52653" t="s">
        <v>313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1</v>
      </c>
      <c r="C52654" t="s">
        <v>247</v>
      </c>
      <c r="D52654" t="s">
        <v>313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1</v>
      </c>
      <c r="C52655" t="s">
        <v>247</v>
      </c>
      <c r="D52655" t="s">
        <v>313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1</v>
      </c>
      <c r="C52656" t="s">
        <v>247</v>
      </c>
      <c r="D52656" t="s">
        <v>313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1</v>
      </c>
      <c r="C52657" t="s">
        <v>247</v>
      </c>
      <c r="D52657" t="s">
        <v>313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1</v>
      </c>
      <c r="C52658" t="s">
        <v>247</v>
      </c>
      <c r="D52658" t="s">
        <v>313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1</v>
      </c>
      <c r="C52659" t="s">
        <v>242</v>
      </c>
      <c r="D52659" t="s">
        <v>313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1</v>
      </c>
      <c r="C52660" t="s">
        <v>242</v>
      </c>
      <c r="D52660" t="s">
        <v>313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1</v>
      </c>
      <c r="C52661" t="s">
        <v>242</v>
      </c>
      <c r="D52661" t="s">
        <v>313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1</v>
      </c>
      <c r="C52662" t="s">
        <v>242</v>
      </c>
      <c r="D52662" t="s">
        <v>313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1</v>
      </c>
      <c r="C52663" t="s">
        <v>242</v>
      </c>
      <c r="D52663" t="s">
        <v>313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1</v>
      </c>
      <c r="C52664" t="s">
        <v>247</v>
      </c>
      <c r="D52664" t="s">
        <v>313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3</v>
      </c>
      <c r="C52665" t="s">
        <v>245</v>
      </c>
      <c r="D52665" t="s">
        <v>313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3</v>
      </c>
      <c r="C52666" t="s">
        <v>245</v>
      </c>
      <c r="D52666" t="s">
        <v>313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3</v>
      </c>
      <c r="C52667" t="s">
        <v>245</v>
      </c>
      <c r="D52667" t="s">
        <v>313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3</v>
      </c>
      <c r="C52668" t="s">
        <v>245</v>
      </c>
      <c r="D52668" t="s">
        <v>313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3</v>
      </c>
      <c r="C52669" t="s">
        <v>245</v>
      </c>
      <c r="D52669" t="s">
        <v>313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3</v>
      </c>
      <c r="C52670" t="s">
        <v>245</v>
      </c>
      <c r="D52670" t="s">
        <v>313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3</v>
      </c>
      <c r="C52671" t="s">
        <v>245</v>
      </c>
      <c r="D52671" t="s">
        <v>313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3</v>
      </c>
      <c r="C52672" t="s">
        <v>245</v>
      </c>
      <c r="D52672" t="s">
        <v>313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3</v>
      </c>
      <c r="C52673" t="s">
        <v>245</v>
      </c>
      <c r="D52673" t="s">
        <v>313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3</v>
      </c>
      <c r="C52674" t="s">
        <v>245</v>
      </c>
      <c r="D52674" t="s">
        <v>313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3</v>
      </c>
      <c r="C52675" t="s">
        <v>245</v>
      </c>
      <c r="D52675" t="s">
        <v>313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3</v>
      </c>
      <c r="C52676" t="s">
        <v>245</v>
      </c>
      <c r="D52676" t="s">
        <v>313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3</v>
      </c>
      <c r="C52677" t="s">
        <v>245</v>
      </c>
      <c r="D52677" t="s">
        <v>313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3</v>
      </c>
      <c r="C52678" t="s">
        <v>245</v>
      </c>
      <c r="D52678" t="s">
        <v>313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3</v>
      </c>
      <c r="C52679" t="s">
        <v>245</v>
      </c>
      <c r="D52679" t="s">
        <v>313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3</v>
      </c>
      <c r="C52680" t="s">
        <v>245</v>
      </c>
      <c r="D52680" t="s">
        <v>313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3</v>
      </c>
      <c r="C52681" t="s">
        <v>245</v>
      </c>
      <c r="D52681" t="s">
        <v>313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3</v>
      </c>
      <c r="C52682" t="s">
        <v>245</v>
      </c>
      <c r="D52682" t="s">
        <v>313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3</v>
      </c>
      <c r="C52683" t="s">
        <v>245</v>
      </c>
      <c r="D52683" t="s">
        <v>313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3</v>
      </c>
      <c r="C52684" t="s">
        <v>245</v>
      </c>
      <c r="D52684" t="s">
        <v>313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8</v>
      </c>
      <c r="C52685" t="s">
        <v>264</v>
      </c>
      <c r="D52685" t="s">
        <v>313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8</v>
      </c>
      <c r="C52686" t="s">
        <v>264</v>
      </c>
      <c r="D52686" t="s">
        <v>313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8</v>
      </c>
      <c r="C52687" t="s">
        <v>264</v>
      </c>
      <c r="D52687" t="s">
        <v>313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8</v>
      </c>
      <c r="C52688" t="s">
        <v>264</v>
      </c>
      <c r="D52688" t="s">
        <v>313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8</v>
      </c>
      <c r="C52689" t="s">
        <v>264</v>
      </c>
      <c r="D52689" t="s">
        <v>313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8</v>
      </c>
      <c r="C52690" t="s">
        <v>264</v>
      </c>
      <c r="D52690" t="s">
        <v>313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8</v>
      </c>
      <c r="C52691" t="s">
        <v>264</v>
      </c>
      <c r="D52691" t="s">
        <v>313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8</v>
      </c>
      <c r="C52692" t="s">
        <v>264</v>
      </c>
      <c r="D52692" t="s">
        <v>313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8</v>
      </c>
      <c r="C52693" t="s">
        <v>264</v>
      </c>
      <c r="D52693" t="s">
        <v>313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8</v>
      </c>
      <c r="C52694" t="s">
        <v>264</v>
      </c>
      <c r="D52694" t="s">
        <v>313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8</v>
      </c>
      <c r="C52695" t="s">
        <v>264</v>
      </c>
      <c r="D52695" t="s">
        <v>313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8</v>
      </c>
      <c r="C52696" t="s">
        <v>264</v>
      </c>
      <c r="D52696" t="s">
        <v>313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8</v>
      </c>
      <c r="C52697" t="s">
        <v>264</v>
      </c>
      <c r="D52697" t="s">
        <v>313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8</v>
      </c>
      <c r="C52698" t="s">
        <v>264</v>
      </c>
      <c r="D52698" t="s">
        <v>313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8</v>
      </c>
      <c r="C52699" t="s">
        <v>264</v>
      </c>
      <c r="D52699" t="s">
        <v>313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8</v>
      </c>
      <c r="C52700" t="s">
        <v>264</v>
      </c>
      <c r="D52700" t="s">
        <v>313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8</v>
      </c>
      <c r="C52701" t="s">
        <v>264</v>
      </c>
      <c r="D52701" t="s">
        <v>313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8</v>
      </c>
      <c r="C52702" t="s">
        <v>264</v>
      </c>
      <c r="D52702" t="s">
        <v>313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8</v>
      </c>
      <c r="C52703" t="s">
        <v>264</v>
      </c>
      <c r="D52703" t="s">
        <v>313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8</v>
      </c>
      <c r="C52704" t="s">
        <v>264</v>
      </c>
      <c r="D52704" t="s">
        <v>313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8</v>
      </c>
      <c r="C52705" t="s">
        <v>264</v>
      </c>
      <c r="D52705" t="s">
        <v>313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8</v>
      </c>
      <c r="C52706" t="s">
        <v>264</v>
      </c>
      <c r="D52706" t="s">
        <v>313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8</v>
      </c>
      <c r="C52707" t="s">
        <v>264</v>
      </c>
      <c r="D52707" t="s">
        <v>313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8</v>
      </c>
      <c r="C52708" t="s">
        <v>264</v>
      </c>
      <c r="D52708" t="s">
        <v>313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8</v>
      </c>
      <c r="C52709" t="s">
        <v>260</v>
      </c>
      <c r="D52709" t="s">
        <v>313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8</v>
      </c>
      <c r="C52710" t="s">
        <v>260</v>
      </c>
      <c r="D52710" t="s">
        <v>313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8</v>
      </c>
      <c r="C52711" t="s">
        <v>264</v>
      </c>
      <c r="D52711" t="s">
        <v>313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8</v>
      </c>
      <c r="C52712" t="s">
        <v>264</v>
      </c>
      <c r="D52712" t="s">
        <v>313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35">
      <c r="A52713">
        <v>2035</v>
      </c>
      <c r="B52713" t="s">
        <v>238</v>
      </c>
      <c r="C52713" t="s">
        <v>239</v>
      </c>
      <c r="D52713" t="s">
        <v>313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35">
      <c r="A52714">
        <v>2036</v>
      </c>
      <c r="B52714" t="s">
        <v>238</v>
      </c>
      <c r="C52714" t="s">
        <v>239</v>
      </c>
      <c r="D52714" t="s">
        <v>313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35">
      <c r="A52715">
        <v>2037</v>
      </c>
      <c r="B52715" t="s">
        <v>238</v>
      </c>
      <c r="C52715" t="s">
        <v>239</v>
      </c>
      <c r="D52715" t="s">
        <v>313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35">
      <c r="A52716">
        <v>2038</v>
      </c>
      <c r="B52716" t="s">
        <v>238</v>
      </c>
      <c r="C52716" t="s">
        <v>239</v>
      </c>
      <c r="D52716" t="s">
        <v>313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35">
      <c r="A52717">
        <v>2039</v>
      </c>
      <c r="B52717" t="s">
        <v>238</v>
      </c>
      <c r="C52717" t="s">
        <v>239</v>
      </c>
      <c r="D52717" t="s">
        <v>313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8</v>
      </c>
      <c r="C52718" t="s">
        <v>264</v>
      </c>
      <c r="D52718" t="s">
        <v>313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8</v>
      </c>
      <c r="C52719" t="s">
        <v>264</v>
      </c>
      <c r="D52719" t="s">
        <v>313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8</v>
      </c>
      <c r="C52720" t="s">
        <v>264</v>
      </c>
      <c r="D52720" t="s">
        <v>313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8</v>
      </c>
      <c r="C52721" t="s">
        <v>264</v>
      </c>
      <c r="D52721" t="s">
        <v>313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8</v>
      </c>
      <c r="C52722" t="s">
        <v>264</v>
      </c>
      <c r="D52722" t="s">
        <v>313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8</v>
      </c>
      <c r="C52723" t="s">
        <v>264</v>
      </c>
      <c r="D52723" t="s">
        <v>313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8</v>
      </c>
      <c r="C52724" t="s">
        <v>264</v>
      </c>
      <c r="D52724" t="s">
        <v>313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8</v>
      </c>
      <c r="C52725" t="s">
        <v>264</v>
      </c>
      <c r="D52725" t="s">
        <v>313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8</v>
      </c>
      <c r="C52726" t="s">
        <v>264</v>
      </c>
      <c r="D52726" t="s">
        <v>313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8</v>
      </c>
      <c r="C52727" t="s">
        <v>264</v>
      </c>
      <c r="D52727" t="s">
        <v>313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8</v>
      </c>
      <c r="C52728" t="s">
        <v>264</v>
      </c>
      <c r="D52728" t="s">
        <v>313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8</v>
      </c>
      <c r="C52729" t="s">
        <v>264</v>
      </c>
      <c r="D52729" t="s">
        <v>313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8</v>
      </c>
      <c r="C52730" t="s">
        <v>264</v>
      </c>
      <c r="D52730" t="s">
        <v>313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8</v>
      </c>
      <c r="C52731" t="s">
        <v>264</v>
      </c>
      <c r="D52731" t="s">
        <v>313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4</v>
      </c>
      <c r="C52732" t="s">
        <v>255</v>
      </c>
      <c r="D52732" t="s">
        <v>313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4</v>
      </c>
      <c r="C52733" t="s">
        <v>255</v>
      </c>
      <c r="D52733" t="s">
        <v>313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4</v>
      </c>
      <c r="C52734" t="s">
        <v>255</v>
      </c>
      <c r="D52734" t="s">
        <v>313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8</v>
      </c>
      <c r="C52735" t="s">
        <v>264</v>
      </c>
      <c r="D52735" t="s">
        <v>313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8</v>
      </c>
      <c r="C52736" t="s">
        <v>264</v>
      </c>
      <c r="D52736" t="s">
        <v>313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8</v>
      </c>
      <c r="C52737" t="s">
        <v>264</v>
      </c>
      <c r="D52737" t="s">
        <v>313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8</v>
      </c>
      <c r="C52738" t="s">
        <v>264</v>
      </c>
      <c r="D52738" t="s">
        <v>313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8</v>
      </c>
      <c r="C52739" t="s">
        <v>264</v>
      </c>
      <c r="D52739" t="s">
        <v>313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8</v>
      </c>
      <c r="C52740" t="s">
        <v>269</v>
      </c>
      <c r="D52740" t="s">
        <v>313</v>
      </c>
      <c r="E52740" t="s">
        <v>250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8</v>
      </c>
      <c r="C52741" t="s">
        <v>269</v>
      </c>
      <c r="D52741" t="s">
        <v>313</v>
      </c>
      <c r="E52741" t="s">
        <v>250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8</v>
      </c>
      <c r="C52742" t="s">
        <v>269</v>
      </c>
      <c r="D52742" t="s">
        <v>313</v>
      </c>
      <c r="E52742" t="s">
        <v>250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8</v>
      </c>
      <c r="C52743" t="s">
        <v>269</v>
      </c>
      <c r="D52743" t="s">
        <v>313</v>
      </c>
      <c r="E52743" t="s">
        <v>250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8</v>
      </c>
      <c r="C52744" t="s">
        <v>269</v>
      </c>
      <c r="D52744" t="s">
        <v>313</v>
      </c>
      <c r="E52744" t="s">
        <v>250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1</v>
      </c>
      <c r="C52745" t="s">
        <v>242</v>
      </c>
      <c r="D52745" t="s">
        <v>313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1</v>
      </c>
      <c r="C52746" t="s">
        <v>247</v>
      </c>
      <c r="D52746" t="s">
        <v>313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1</v>
      </c>
      <c r="C52747" t="s">
        <v>247</v>
      </c>
      <c r="D52747" t="s">
        <v>313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1</v>
      </c>
      <c r="C52748" t="s">
        <v>247</v>
      </c>
      <c r="D52748" t="s">
        <v>313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1</v>
      </c>
      <c r="C52749" t="s">
        <v>247</v>
      </c>
      <c r="D52749" t="s">
        <v>313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1</v>
      </c>
      <c r="C52750" t="s">
        <v>247</v>
      </c>
      <c r="D52750" t="s">
        <v>313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3</v>
      </c>
      <c r="C52751" t="s">
        <v>245</v>
      </c>
      <c r="D52751" t="s">
        <v>313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1</v>
      </c>
      <c r="C52752" t="s">
        <v>247</v>
      </c>
      <c r="D52752" t="s">
        <v>313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1</v>
      </c>
      <c r="C52753" t="s">
        <v>247</v>
      </c>
      <c r="D52753" t="s">
        <v>313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1</v>
      </c>
      <c r="C52754" t="s">
        <v>247</v>
      </c>
      <c r="D52754" t="s">
        <v>313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1</v>
      </c>
      <c r="C52755" t="s">
        <v>247</v>
      </c>
      <c r="D52755" t="s">
        <v>313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1</v>
      </c>
      <c r="C52756" t="s">
        <v>247</v>
      </c>
      <c r="D52756" t="s">
        <v>313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4</v>
      </c>
      <c r="C52757" t="s">
        <v>255</v>
      </c>
      <c r="D52757" t="s">
        <v>313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4</v>
      </c>
      <c r="C52758" t="s">
        <v>255</v>
      </c>
      <c r="D52758" t="s">
        <v>313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4</v>
      </c>
      <c r="C52759" t="s">
        <v>255</v>
      </c>
      <c r="D52759" t="s">
        <v>313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4</v>
      </c>
      <c r="C52760" t="s">
        <v>255</v>
      </c>
      <c r="D52760" t="s">
        <v>313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4</v>
      </c>
      <c r="C52761" t="s">
        <v>255</v>
      </c>
      <c r="D52761" t="s">
        <v>313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4</v>
      </c>
      <c r="C52762" t="s">
        <v>255</v>
      </c>
      <c r="D52762" t="s">
        <v>313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4</v>
      </c>
      <c r="C52763" t="s">
        <v>255</v>
      </c>
      <c r="D52763" t="s">
        <v>313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4</v>
      </c>
      <c r="C52764" t="s">
        <v>255</v>
      </c>
      <c r="D52764" t="s">
        <v>313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4</v>
      </c>
      <c r="C52765" t="s">
        <v>255</v>
      </c>
      <c r="D52765" t="s">
        <v>313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8</v>
      </c>
      <c r="C52766" t="s">
        <v>267</v>
      </c>
      <c r="D52766" t="s">
        <v>313</v>
      </c>
      <c r="E52766" t="s">
        <v>250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8</v>
      </c>
      <c r="C52767" t="s">
        <v>267</v>
      </c>
      <c r="D52767" t="s">
        <v>313</v>
      </c>
      <c r="E52767" t="s">
        <v>250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8</v>
      </c>
      <c r="C52768" t="s">
        <v>267</v>
      </c>
      <c r="D52768" t="s">
        <v>313</v>
      </c>
      <c r="E52768" t="s">
        <v>250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8</v>
      </c>
      <c r="C52769" t="s">
        <v>267</v>
      </c>
      <c r="D52769" t="s">
        <v>313</v>
      </c>
      <c r="E52769" t="s">
        <v>250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8</v>
      </c>
      <c r="C52770" t="s">
        <v>269</v>
      </c>
      <c r="D52770" t="s">
        <v>313</v>
      </c>
      <c r="E52770" t="s">
        <v>250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8</v>
      </c>
      <c r="C52771" t="s">
        <v>269</v>
      </c>
      <c r="D52771" t="s">
        <v>313</v>
      </c>
      <c r="E52771" t="s">
        <v>250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8</v>
      </c>
      <c r="C52772" t="s">
        <v>269</v>
      </c>
      <c r="D52772" t="s">
        <v>313</v>
      </c>
      <c r="E52772" t="s">
        <v>250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8</v>
      </c>
      <c r="C52773" t="s">
        <v>269</v>
      </c>
      <c r="D52773" t="s">
        <v>313</v>
      </c>
      <c r="E52773" t="s">
        <v>250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1</v>
      </c>
      <c r="C52774" t="s">
        <v>242</v>
      </c>
      <c r="D52774" t="s">
        <v>313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1</v>
      </c>
      <c r="C52775" t="s">
        <v>242</v>
      </c>
      <c r="D52775" t="s">
        <v>313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8</v>
      </c>
      <c r="C52776" t="s">
        <v>264</v>
      </c>
      <c r="D52776" t="s">
        <v>313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8</v>
      </c>
      <c r="C52777" t="s">
        <v>264</v>
      </c>
      <c r="D52777" t="s">
        <v>313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8</v>
      </c>
      <c r="C52778" t="s">
        <v>262</v>
      </c>
      <c r="D52778" t="s">
        <v>313</v>
      </c>
      <c r="E52778" t="s">
        <v>250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8</v>
      </c>
      <c r="C52779" t="s">
        <v>262</v>
      </c>
      <c r="D52779" t="s">
        <v>313</v>
      </c>
      <c r="E52779" t="s">
        <v>250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8</v>
      </c>
      <c r="C52780" t="s">
        <v>262</v>
      </c>
      <c r="D52780" t="s">
        <v>313</v>
      </c>
      <c r="E52780" t="s">
        <v>250</v>
      </c>
      <c r="F52780">
        <v>0</v>
      </c>
      <c r="G52780" t="str">
        <f>INDEX(crosswalk!$D:$D,MATCH(C52780,crosswalk!$C:$C,0))</f>
        <v>chemicals 20</v>
      </c>
    </row>
    <row r="52781" spans="1:7" x14ac:dyDescent="0.35">
      <c r="A52781">
        <v>2060</v>
      </c>
      <c r="B52781" t="s">
        <v>238</v>
      </c>
      <c r="C52781" t="s">
        <v>271</v>
      </c>
      <c r="D52781" t="s">
        <v>313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35">
      <c r="A52782">
        <v>2070</v>
      </c>
      <c r="B52782" t="s">
        <v>238</v>
      </c>
      <c r="C52782" t="s">
        <v>271</v>
      </c>
      <c r="D52782" t="s">
        <v>313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35">
      <c r="A52783">
        <v>2080</v>
      </c>
      <c r="B52783" t="s">
        <v>238</v>
      </c>
      <c r="C52783" t="s">
        <v>271</v>
      </c>
      <c r="D52783" t="s">
        <v>313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8</v>
      </c>
      <c r="C52784" t="s">
        <v>269</v>
      </c>
      <c r="D52784" t="s">
        <v>313</v>
      </c>
      <c r="E52784" t="s">
        <v>250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4</v>
      </c>
      <c r="C52785" t="s">
        <v>255</v>
      </c>
      <c r="D52785" t="s">
        <v>313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4</v>
      </c>
      <c r="C52786" t="s">
        <v>255</v>
      </c>
      <c r="D52786" t="s">
        <v>313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4</v>
      </c>
      <c r="C52787" t="s">
        <v>255</v>
      </c>
      <c r="D52787" t="s">
        <v>313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8</v>
      </c>
      <c r="C52788" t="s">
        <v>267</v>
      </c>
      <c r="D52788" t="s">
        <v>313</v>
      </c>
      <c r="E52788" t="s">
        <v>250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8</v>
      </c>
      <c r="C52789" t="s">
        <v>267</v>
      </c>
      <c r="D52789" t="s">
        <v>313</v>
      </c>
      <c r="E52789" t="s">
        <v>250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8</v>
      </c>
      <c r="C52790" t="s">
        <v>267</v>
      </c>
      <c r="D52790" t="s">
        <v>313</v>
      </c>
      <c r="E52790" t="s">
        <v>250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8</v>
      </c>
      <c r="C52791" t="s">
        <v>267</v>
      </c>
      <c r="D52791" t="s">
        <v>313</v>
      </c>
      <c r="E52791" t="s">
        <v>250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8</v>
      </c>
      <c r="C52792" t="s">
        <v>267</v>
      </c>
      <c r="D52792" t="s">
        <v>313</v>
      </c>
      <c r="E52792" t="s">
        <v>250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8</v>
      </c>
      <c r="C52793" t="s">
        <v>267</v>
      </c>
      <c r="D52793" t="s">
        <v>313</v>
      </c>
      <c r="E52793" t="s">
        <v>250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8</v>
      </c>
      <c r="C52794" t="s">
        <v>267</v>
      </c>
      <c r="D52794" t="s">
        <v>313</v>
      </c>
      <c r="E52794" t="s">
        <v>250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8</v>
      </c>
      <c r="C52795" t="s">
        <v>267</v>
      </c>
      <c r="D52795" t="s">
        <v>313</v>
      </c>
      <c r="E52795" t="s">
        <v>250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8</v>
      </c>
      <c r="C52796" t="s">
        <v>267</v>
      </c>
      <c r="D52796" t="s">
        <v>313</v>
      </c>
      <c r="E52796" t="s">
        <v>250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8</v>
      </c>
      <c r="C52797" t="s">
        <v>260</v>
      </c>
      <c r="D52797" t="s">
        <v>313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8</v>
      </c>
      <c r="C52798" t="s">
        <v>260</v>
      </c>
      <c r="D52798" t="s">
        <v>313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8</v>
      </c>
      <c r="C52799" t="s">
        <v>260</v>
      </c>
      <c r="D52799" t="s">
        <v>313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8</v>
      </c>
      <c r="C52800" t="s">
        <v>260</v>
      </c>
      <c r="D52800" t="s">
        <v>313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8</v>
      </c>
      <c r="C52801" t="s">
        <v>267</v>
      </c>
      <c r="D52801" t="s">
        <v>313</v>
      </c>
      <c r="E52801" t="s">
        <v>250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8</v>
      </c>
      <c r="C52802" t="s">
        <v>267</v>
      </c>
      <c r="D52802" t="s">
        <v>313</v>
      </c>
      <c r="E52802" t="s">
        <v>250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8</v>
      </c>
      <c r="C52803" t="s">
        <v>269</v>
      </c>
      <c r="D52803" t="s">
        <v>313</v>
      </c>
      <c r="E52803" t="s">
        <v>250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8</v>
      </c>
      <c r="C52804" t="s">
        <v>269</v>
      </c>
      <c r="D52804" t="s">
        <v>313</v>
      </c>
      <c r="E52804" t="s">
        <v>250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8</v>
      </c>
      <c r="C52805" t="s">
        <v>267</v>
      </c>
      <c r="D52805" t="s">
        <v>313</v>
      </c>
      <c r="E52805" t="s">
        <v>250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8</v>
      </c>
      <c r="C52806" t="s">
        <v>267</v>
      </c>
      <c r="D52806" t="s">
        <v>313</v>
      </c>
      <c r="E52806" t="s">
        <v>250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1</v>
      </c>
      <c r="C52807" t="s">
        <v>242</v>
      </c>
      <c r="D52807" t="s">
        <v>313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1</v>
      </c>
      <c r="C52808" t="s">
        <v>242</v>
      </c>
      <c r="D52808" t="s">
        <v>313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1</v>
      </c>
      <c r="C52809" t="s">
        <v>242</v>
      </c>
      <c r="D52809" t="s">
        <v>313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3</v>
      </c>
      <c r="C52810" t="s">
        <v>268</v>
      </c>
      <c r="D52810" t="s">
        <v>313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3</v>
      </c>
      <c r="C52811" t="s">
        <v>268</v>
      </c>
      <c r="D52811" t="s">
        <v>313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8</v>
      </c>
      <c r="C52812" t="s">
        <v>267</v>
      </c>
      <c r="D52812" t="s">
        <v>313</v>
      </c>
      <c r="E52812" t="s">
        <v>250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8</v>
      </c>
      <c r="C52813" t="s">
        <v>267</v>
      </c>
      <c r="D52813" t="s">
        <v>313</v>
      </c>
      <c r="E52813" t="s">
        <v>250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8</v>
      </c>
      <c r="C52814" t="s">
        <v>260</v>
      </c>
      <c r="D52814" t="s">
        <v>313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8</v>
      </c>
      <c r="C52815" t="s">
        <v>260</v>
      </c>
      <c r="D52815" t="s">
        <v>313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8</v>
      </c>
      <c r="C52816" t="s">
        <v>260</v>
      </c>
      <c r="D52816" t="s">
        <v>313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8</v>
      </c>
      <c r="C52817" t="s">
        <v>260</v>
      </c>
      <c r="D52817" t="s">
        <v>313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8</v>
      </c>
      <c r="C52818" t="s">
        <v>260</v>
      </c>
      <c r="D52818" t="s">
        <v>313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8</v>
      </c>
      <c r="C52819" t="s">
        <v>260</v>
      </c>
      <c r="D52819" t="s">
        <v>313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8</v>
      </c>
      <c r="C52820" t="s">
        <v>260</v>
      </c>
      <c r="D52820" t="s">
        <v>313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8</v>
      </c>
      <c r="C52821" t="s">
        <v>260</v>
      </c>
      <c r="D52821" t="s">
        <v>313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8</v>
      </c>
      <c r="C52822" t="s">
        <v>260</v>
      </c>
      <c r="D52822" t="s">
        <v>313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1</v>
      </c>
      <c r="C52823" t="s">
        <v>247</v>
      </c>
      <c r="D52823" t="s">
        <v>313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1</v>
      </c>
      <c r="C52824" t="s">
        <v>247</v>
      </c>
      <c r="D52824" t="s">
        <v>313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1</v>
      </c>
      <c r="C52825" t="s">
        <v>247</v>
      </c>
      <c r="D52825" t="s">
        <v>313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1</v>
      </c>
      <c r="C52826" t="s">
        <v>247</v>
      </c>
      <c r="D52826" t="s">
        <v>313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8</v>
      </c>
      <c r="C52827" t="s">
        <v>260</v>
      </c>
      <c r="D52827" t="s">
        <v>313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8</v>
      </c>
      <c r="C52828" t="s">
        <v>260</v>
      </c>
      <c r="D52828" t="s">
        <v>313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8</v>
      </c>
      <c r="C52829" t="s">
        <v>260</v>
      </c>
      <c r="D52829" t="s">
        <v>313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8</v>
      </c>
      <c r="C52830" t="s">
        <v>260</v>
      </c>
      <c r="D52830" t="s">
        <v>313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8</v>
      </c>
      <c r="C52831" t="s">
        <v>260</v>
      </c>
      <c r="D52831" t="s">
        <v>313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1</v>
      </c>
      <c r="C52832" t="s">
        <v>247</v>
      </c>
      <c r="D52832" t="s">
        <v>313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1</v>
      </c>
      <c r="C52833" t="s">
        <v>247</v>
      </c>
      <c r="D52833" t="s">
        <v>313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4</v>
      </c>
      <c r="C52834" t="s">
        <v>255</v>
      </c>
      <c r="D52834" t="s">
        <v>313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4</v>
      </c>
      <c r="C52835" t="s">
        <v>255</v>
      </c>
      <c r="D52835" t="s">
        <v>313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4</v>
      </c>
      <c r="C52836" t="s">
        <v>255</v>
      </c>
      <c r="D52836" t="s">
        <v>313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1</v>
      </c>
      <c r="C52837" t="s">
        <v>242</v>
      </c>
      <c r="D52837" t="s">
        <v>313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1</v>
      </c>
      <c r="C52838" t="s">
        <v>247</v>
      </c>
      <c r="D52838" t="s">
        <v>313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8</v>
      </c>
      <c r="C52839" t="s">
        <v>267</v>
      </c>
      <c r="D52839" t="s">
        <v>313</v>
      </c>
      <c r="E52839" t="s">
        <v>250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3</v>
      </c>
      <c r="C52840" t="s">
        <v>245</v>
      </c>
      <c r="D52840" t="s">
        <v>313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3</v>
      </c>
      <c r="C52841" t="s">
        <v>245</v>
      </c>
      <c r="D52841" t="s">
        <v>313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3</v>
      </c>
      <c r="C52842" t="s">
        <v>245</v>
      </c>
      <c r="D52842" t="s">
        <v>313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4</v>
      </c>
      <c r="C52843" t="s">
        <v>255</v>
      </c>
      <c r="D52843" t="s">
        <v>313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4</v>
      </c>
      <c r="C52844" t="s">
        <v>255</v>
      </c>
      <c r="D52844" t="s">
        <v>313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4</v>
      </c>
      <c r="C52845" t="s">
        <v>255</v>
      </c>
      <c r="D52845" t="s">
        <v>313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4</v>
      </c>
      <c r="C52846" t="s">
        <v>255</v>
      </c>
      <c r="D52846" t="s">
        <v>313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8</v>
      </c>
      <c r="C52847" t="s">
        <v>260</v>
      </c>
      <c r="D52847" t="s">
        <v>313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8</v>
      </c>
      <c r="C52848" t="s">
        <v>260</v>
      </c>
      <c r="D52848" t="s">
        <v>313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1</v>
      </c>
      <c r="C52849" t="s">
        <v>247</v>
      </c>
      <c r="D52849" t="s">
        <v>313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8</v>
      </c>
      <c r="C52850" t="s">
        <v>269</v>
      </c>
      <c r="D52850" t="s">
        <v>313</v>
      </c>
      <c r="E52850" t="s">
        <v>250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8</v>
      </c>
      <c r="C52851" t="s">
        <v>269</v>
      </c>
      <c r="D52851" t="s">
        <v>313</v>
      </c>
      <c r="E52851" t="s">
        <v>250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8</v>
      </c>
      <c r="C52852" t="s">
        <v>269</v>
      </c>
      <c r="D52852" t="s">
        <v>313</v>
      </c>
      <c r="E52852" t="s">
        <v>250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8</v>
      </c>
      <c r="C52853" t="s">
        <v>269</v>
      </c>
      <c r="D52853" t="s">
        <v>313</v>
      </c>
      <c r="E52853" t="s">
        <v>250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1</v>
      </c>
      <c r="C52854" t="s">
        <v>247</v>
      </c>
      <c r="D52854" t="s">
        <v>313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1</v>
      </c>
      <c r="C52855" t="s">
        <v>247</v>
      </c>
      <c r="D52855" t="s">
        <v>313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1</v>
      </c>
      <c r="C52856" t="s">
        <v>247</v>
      </c>
      <c r="D52856" t="s">
        <v>313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1</v>
      </c>
      <c r="C52857" t="s">
        <v>247</v>
      </c>
      <c r="D52857" t="s">
        <v>313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1</v>
      </c>
      <c r="C52858" t="s">
        <v>247</v>
      </c>
      <c r="D52858" t="s">
        <v>313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8</v>
      </c>
      <c r="C52859" t="s">
        <v>269</v>
      </c>
      <c r="D52859" t="s">
        <v>313</v>
      </c>
      <c r="E52859" t="s">
        <v>250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8</v>
      </c>
      <c r="C52860" t="s">
        <v>269</v>
      </c>
      <c r="D52860" t="s">
        <v>313</v>
      </c>
      <c r="E52860" t="s">
        <v>250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4</v>
      </c>
      <c r="C52861" t="s">
        <v>255</v>
      </c>
      <c r="D52861" t="s">
        <v>313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4</v>
      </c>
      <c r="C52862" t="s">
        <v>255</v>
      </c>
      <c r="D52862" t="s">
        <v>313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4</v>
      </c>
      <c r="C52863" t="s">
        <v>255</v>
      </c>
      <c r="D52863" t="s">
        <v>313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4</v>
      </c>
      <c r="C52864" t="s">
        <v>255</v>
      </c>
      <c r="D52864" t="s">
        <v>313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4</v>
      </c>
      <c r="C52865" t="s">
        <v>255</v>
      </c>
      <c r="D52865" t="s">
        <v>313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4</v>
      </c>
      <c r="C52866" t="s">
        <v>255</v>
      </c>
      <c r="D52866" t="s">
        <v>313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8</v>
      </c>
      <c r="C52867" t="s">
        <v>269</v>
      </c>
      <c r="D52867" t="s">
        <v>313</v>
      </c>
      <c r="E52867" t="s">
        <v>250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8</v>
      </c>
      <c r="C52868" t="s">
        <v>269</v>
      </c>
      <c r="D52868" t="s">
        <v>313</v>
      </c>
      <c r="E52868" t="s">
        <v>250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8</v>
      </c>
      <c r="C52869" t="s">
        <v>264</v>
      </c>
      <c r="D52869" t="s">
        <v>313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1</v>
      </c>
      <c r="C52870" t="s">
        <v>242</v>
      </c>
      <c r="D52870" t="s">
        <v>313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1</v>
      </c>
      <c r="C52871" t="s">
        <v>242</v>
      </c>
      <c r="D52871" t="s">
        <v>313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8</v>
      </c>
      <c r="C52872" t="s">
        <v>269</v>
      </c>
      <c r="D52872" t="s">
        <v>313</v>
      </c>
      <c r="E52872" t="s">
        <v>250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8</v>
      </c>
      <c r="C52873" t="s">
        <v>269</v>
      </c>
      <c r="D52873" t="s">
        <v>313</v>
      </c>
      <c r="E52873" t="s">
        <v>250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8</v>
      </c>
      <c r="C52874" t="s">
        <v>269</v>
      </c>
      <c r="D52874" t="s">
        <v>313</v>
      </c>
      <c r="E52874" t="s">
        <v>250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8</v>
      </c>
      <c r="C52875" t="s">
        <v>269</v>
      </c>
      <c r="D52875" t="s">
        <v>313</v>
      </c>
      <c r="E52875" t="s">
        <v>250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8</v>
      </c>
      <c r="C52876" t="s">
        <v>269</v>
      </c>
      <c r="D52876" t="s">
        <v>313</v>
      </c>
      <c r="E52876" t="s">
        <v>250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8</v>
      </c>
      <c r="C52877" t="s">
        <v>269</v>
      </c>
      <c r="D52877" t="s">
        <v>313</v>
      </c>
      <c r="E52877" t="s">
        <v>250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8</v>
      </c>
      <c r="C52878" t="s">
        <v>269</v>
      </c>
      <c r="D52878" t="s">
        <v>313</v>
      </c>
      <c r="E52878" t="s">
        <v>250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8</v>
      </c>
      <c r="C52879" t="s">
        <v>269</v>
      </c>
      <c r="D52879" t="s">
        <v>313</v>
      </c>
      <c r="E52879" t="s">
        <v>250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8</v>
      </c>
      <c r="C52880" t="s">
        <v>269</v>
      </c>
      <c r="D52880" t="s">
        <v>313</v>
      </c>
      <c r="E52880" t="s">
        <v>250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4</v>
      </c>
      <c r="C52881" t="s">
        <v>255</v>
      </c>
      <c r="D52881" t="s">
        <v>313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35">
      <c r="A52882">
        <v>2060</v>
      </c>
      <c r="B52882" t="s">
        <v>238</v>
      </c>
      <c r="C52882" t="s">
        <v>239</v>
      </c>
      <c r="D52882" t="s">
        <v>313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35">
      <c r="A52883">
        <v>2070</v>
      </c>
      <c r="B52883" t="s">
        <v>238</v>
      </c>
      <c r="C52883" t="s">
        <v>239</v>
      </c>
      <c r="D52883" t="s">
        <v>313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35">
      <c r="A52884">
        <v>2080</v>
      </c>
      <c r="B52884" t="s">
        <v>238</v>
      </c>
      <c r="C52884" t="s">
        <v>239</v>
      </c>
      <c r="D52884" t="s">
        <v>313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8</v>
      </c>
      <c r="C52885" t="s">
        <v>269</v>
      </c>
      <c r="D52885" t="s">
        <v>313</v>
      </c>
      <c r="E52885" t="s">
        <v>250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8</v>
      </c>
      <c r="C52886" t="s">
        <v>269</v>
      </c>
      <c r="D52886" t="s">
        <v>313</v>
      </c>
      <c r="E52886" t="s">
        <v>250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8</v>
      </c>
      <c r="C52887" t="s">
        <v>269</v>
      </c>
      <c r="D52887" t="s">
        <v>313</v>
      </c>
      <c r="E52887" t="s">
        <v>250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8</v>
      </c>
      <c r="C52888" t="s">
        <v>269</v>
      </c>
      <c r="D52888" t="s">
        <v>313</v>
      </c>
      <c r="E52888" t="s">
        <v>250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8</v>
      </c>
      <c r="C52889" t="s">
        <v>269</v>
      </c>
      <c r="D52889" t="s">
        <v>313</v>
      </c>
      <c r="E52889" t="s">
        <v>250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4</v>
      </c>
      <c r="C52890" t="s">
        <v>255</v>
      </c>
      <c r="D52890" t="s">
        <v>313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4</v>
      </c>
      <c r="C52891" t="s">
        <v>255</v>
      </c>
      <c r="D52891" t="s">
        <v>313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8</v>
      </c>
      <c r="C52892" t="s">
        <v>260</v>
      </c>
      <c r="D52892" t="s">
        <v>313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8</v>
      </c>
      <c r="C52893" t="s">
        <v>260</v>
      </c>
      <c r="D52893" t="s">
        <v>313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8</v>
      </c>
      <c r="C52894" t="s">
        <v>260</v>
      </c>
      <c r="D52894" t="s">
        <v>313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4</v>
      </c>
      <c r="C52895" t="s">
        <v>255</v>
      </c>
      <c r="D52895" t="s">
        <v>313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8</v>
      </c>
      <c r="C52896" t="s">
        <v>264</v>
      </c>
      <c r="D52896" t="s">
        <v>313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8</v>
      </c>
      <c r="C52897" t="s">
        <v>264</v>
      </c>
      <c r="D52897" t="s">
        <v>313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4</v>
      </c>
      <c r="C52898" t="s">
        <v>255</v>
      </c>
      <c r="D52898" t="s">
        <v>313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1</v>
      </c>
      <c r="C52899" t="s">
        <v>247</v>
      </c>
      <c r="D52899" t="s">
        <v>313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8</v>
      </c>
      <c r="C52900" t="s">
        <v>267</v>
      </c>
      <c r="D52900" t="s">
        <v>313</v>
      </c>
      <c r="E52900" t="s">
        <v>250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1</v>
      </c>
      <c r="C52901" t="s">
        <v>242</v>
      </c>
      <c r="D52901" t="s">
        <v>313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8</v>
      </c>
      <c r="C52902" t="s">
        <v>260</v>
      </c>
      <c r="D52902" t="s">
        <v>313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35">
      <c r="A52903">
        <v>2048</v>
      </c>
      <c r="B52903" t="s">
        <v>238</v>
      </c>
      <c r="C52903" t="s">
        <v>239</v>
      </c>
      <c r="D52903" t="s">
        <v>313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35">
      <c r="A52904">
        <v>2049</v>
      </c>
      <c r="B52904" t="s">
        <v>238</v>
      </c>
      <c r="C52904" t="s">
        <v>239</v>
      </c>
      <c r="D52904" t="s">
        <v>313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35">
      <c r="A52905">
        <v>2050</v>
      </c>
      <c r="B52905" t="s">
        <v>238</v>
      </c>
      <c r="C52905" t="s">
        <v>239</v>
      </c>
      <c r="D52905" t="s">
        <v>313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4</v>
      </c>
      <c r="C52906" t="s">
        <v>255</v>
      </c>
      <c r="D52906" t="s">
        <v>313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35">
      <c r="A52907">
        <v>2040</v>
      </c>
      <c r="B52907" t="s">
        <v>238</v>
      </c>
      <c r="C52907" t="s">
        <v>239</v>
      </c>
      <c r="D52907" t="s">
        <v>313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35">
      <c r="A52908">
        <v>2041</v>
      </c>
      <c r="B52908" t="s">
        <v>238</v>
      </c>
      <c r="C52908" t="s">
        <v>239</v>
      </c>
      <c r="D52908" t="s">
        <v>313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35">
      <c r="A52909">
        <v>2042</v>
      </c>
      <c r="B52909" t="s">
        <v>238</v>
      </c>
      <c r="C52909" t="s">
        <v>239</v>
      </c>
      <c r="D52909" t="s">
        <v>313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35">
      <c r="A52910">
        <v>2043</v>
      </c>
      <c r="B52910" t="s">
        <v>238</v>
      </c>
      <c r="C52910" t="s">
        <v>239</v>
      </c>
      <c r="D52910" t="s">
        <v>313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35">
      <c r="A52911">
        <v>2044</v>
      </c>
      <c r="B52911" t="s">
        <v>238</v>
      </c>
      <c r="C52911" t="s">
        <v>239</v>
      </c>
      <c r="D52911" t="s">
        <v>313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35">
      <c r="A52912">
        <v>2045</v>
      </c>
      <c r="B52912" t="s">
        <v>238</v>
      </c>
      <c r="C52912" t="s">
        <v>239</v>
      </c>
      <c r="D52912" t="s">
        <v>313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35">
      <c r="A52913">
        <v>2046</v>
      </c>
      <c r="B52913" t="s">
        <v>238</v>
      </c>
      <c r="C52913" t="s">
        <v>239</v>
      </c>
      <c r="D52913" t="s">
        <v>313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35">
      <c r="A52914">
        <v>2047</v>
      </c>
      <c r="B52914" t="s">
        <v>238</v>
      </c>
      <c r="C52914" t="s">
        <v>239</v>
      </c>
      <c r="D52914" t="s">
        <v>313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8</v>
      </c>
      <c r="C52915" t="s">
        <v>260</v>
      </c>
      <c r="D52915" t="s">
        <v>313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8</v>
      </c>
      <c r="C52916" t="s">
        <v>260</v>
      </c>
      <c r="D52916" t="s">
        <v>313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4</v>
      </c>
      <c r="C52917" t="s">
        <v>255</v>
      </c>
      <c r="D52917" t="s">
        <v>313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8</v>
      </c>
      <c r="C52918" t="s">
        <v>264</v>
      </c>
      <c r="D52918" t="s">
        <v>313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8</v>
      </c>
      <c r="C52919" t="s">
        <v>264</v>
      </c>
      <c r="D52919" t="s">
        <v>313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8</v>
      </c>
      <c r="C52920" t="s">
        <v>267</v>
      </c>
      <c r="D52920" t="s">
        <v>313</v>
      </c>
      <c r="E52920" t="s">
        <v>250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8</v>
      </c>
      <c r="C52921" t="s">
        <v>260</v>
      </c>
      <c r="D52921" t="s">
        <v>313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4</v>
      </c>
      <c r="C52922" t="s">
        <v>255</v>
      </c>
      <c r="D52922" t="s">
        <v>313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4</v>
      </c>
      <c r="C52923" t="s">
        <v>255</v>
      </c>
      <c r="D52923" t="s">
        <v>313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4</v>
      </c>
      <c r="C52924" t="s">
        <v>255</v>
      </c>
      <c r="D52924" t="s">
        <v>313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4</v>
      </c>
      <c r="C52925" t="s">
        <v>255</v>
      </c>
      <c r="D52925" t="s">
        <v>313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4</v>
      </c>
      <c r="C52926" t="s">
        <v>255</v>
      </c>
      <c r="D52926" t="s">
        <v>313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4</v>
      </c>
      <c r="C52927" t="s">
        <v>255</v>
      </c>
      <c r="D52927" t="s">
        <v>313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4</v>
      </c>
      <c r="C52928" t="s">
        <v>255</v>
      </c>
      <c r="D52928" t="s">
        <v>313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4</v>
      </c>
      <c r="C52929" t="s">
        <v>255</v>
      </c>
      <c r="D52929" t="s">
        <v>313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4</v>
      </c>
      <c r="C52930" t="s">
        <v>255</v>
      </c>
      <c r="D52930" t="s">
        <v>313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4</v>
      </c>
      <c r="C52931" t="s">
        <v>255</v>
      </c>
      <c r="D52931" t="s">
        <v>313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4</v>
      </c>
      <c r="C52932" t="s">
        <v>255</v>
      </c>
      <c r="D52932" t="s">
        <v>313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8</v>
      </c>
      <c r="C52933" t="s">
        <v>267</v>
      </c>
      <c r="D52933" t="s">
        <v>313</v>
      </c>
      <c r="E52933" t="s">
        <v>250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4</v>
      </c>
      <c r="C52934" t="s">
        <v>255</v>
      </c>
      <c r="D52934" t="s">
        <v>313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8</v>
      </c>
      <c r="C52935" t="s">
        <v>267</v>
      </c>
      <c r="D52935" t="s">
        <v>313</v>
      </c>
      <c r="E52935" t="s">
        <v>250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8</v>
      </c>
      <c r="C52936" t="s">
        <v>264</v>
      </c>
      <c r="D52936" t="s">
        <v>313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8</v>
      </c>
      <c r="C52937" t="s">
        <v>267</v>
      </c>
      <c r="D52937" t="s">
        <v>313</v>
      </c>
      <c r="E52937" t="s">
        <v>250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4</v>
      </c>
      <c r="C52938" t="s">
        <v>255</v>
      </c>
      <c r="D52938" t="s">
        <v>313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4</v>
      </c>
      <c r="C52939" t="s">
        <v>255</v>
      </c>
      <c r="D52939" t="s">
        <v>313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8</v>
      </c>
      <c r="C52940" t="s">
        <v>261</v>
      </c>
      <c r="D52940" t="s">
        <v>314</v>
      </c>
      <c r="E52940" t="s">
        <v>250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8</v>
      </c>
      <c r="C52941" t="s">
        <v>261</v>
      </c>
      <c r="D52941" t="s">
        <v>314</v>
      </c>
      <c r="E52941" t="s">
        <v>250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8</v>
      </c>
      <c r="C52942" t="s">
        <v>261</v>
      </c>
      <c r="D52942" t="s">
        <v>314</v>
      </c>
      <c r="E52942" t="s">
        <v>250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8</v>
      </c>
      <c r="C52943" t="s">
        <v>261</v>
      </c>
      <c r="D52943" t="s">
        <v>314</v>
      </c>
      <c r="E52943" t="s">
        <v>250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8</v>
      </c>
      <c r="C52944" t="s">
        <v>261</v>
      </c>
      <c r="D52944" t="s">
        <v>314</v>
      </c>
      <c r="E52944" t="s">
        <v>250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8</v>
      </c>
      <c r="C52945" t="s">
        <v>261</v>
      </c>
      <c r="D52945" t="s">
        <v>314</v>
      </c>
      <c r="E52945" t="s">
        <v>250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8</v>
      </c>
      <c r="C52946" t="s">
        <v>261</v>
      </c>
      <c r="D52946" t="s">
        <v>314</v>
      </c>
      <c r="E52946" t="s">
        <v>250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3</v>
      </c>
      <c r="C52947" t="s">
        <v>244</v>
      </c>
      <c r="D52947" t="s">
        <v>314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3</v>
      </c>
      <c r="C52948" t="s">
        <v>244</v>
      </c>
      <c r="D52948" t="s">
        <v>314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1</v>
      </c>
      <c r="C52949" t="s">
        <v>246</v>
      </c>
      <c r="D52949" t="s">
        <v>314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3</v>
      </c>
      <c r="C52950" t="s">
        <v>244</v>
      </c>
      <c r="D52950" t="s">
        <v>314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8</v>
      </c>
      <c r="C52951" t="s">
        <v>261</v>
      </c>
      <c r="D52951" t="s">
        <v>314</v>
      </c>
      <c r="E52951" t="s">
        <v>250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8</v>
      </c>
      <c r="C52952" t="s">
        <v>261</v>
      </c>
      <c r="D52952" t="s">
        <v>314</v>
      </c>
      <c r="E52952" t="s">
        <v>250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8</v>
      </c>
      <c r="C52953" t="s">
        <v>261</v>
      </c>
      <c r="D52953" t="s">
        <v>314</v>
      </c>
      <c r="E52953" t="s">
        <v>250</v>
      </c>
      <c r="F52953">
        <v>0</v>
      </c>
      <c r="G52953" t="str">
        <f>INDEX(crosswalk!$D:$D,MATCH(C52953,crosswalk!$C:$C,0))</f>
        <v>chemicals 20</v>
      </c>
    </row>
    <row r="52954" spans="1:7" x14ac:dyDescent="0.35">
      <c r="A52954">
        <v>2070</v>
      </c>
      <c r="B52954" t="s">
        <v>238</v>
      </c>
      <c r="C52954" t="s">
        <v>265</v>
      </c>
      <c r="D52954" t="s">
        <v>314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3</v>
      </c>
      <c r="C52955" t="s">
        <v>244</v>
      </c>
      <c r="D52955" t="s">
        <v>314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3</v>
      </c>
      <c r="C52956" t="s">
        <v>244</v>
      </c>
      <c r="D52956" t="s">
        <v>314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3</v>
      </c>
      <c r="C52957" t="s">
        <v>244</v>
      </c>
      <c r="D52957" t="s">
        <v>314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3</v>
      </c>
      <c r="C52958" t="s">
        <v>244</v>
      </c>
      <c r="D52958" t="s">
        <v>314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35">
      <c r="A52959">
        <v>2050</v>
      </c>
      <c r="B52959" t="s">
        <v>238</v>
      </c>
      <c r="C52959" t="s">
        <v>265</v>
      </c>
      <c r="D52959" t="s">
        <v>314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35">
      <c r="A52960">
        <v>2060</v>
      </c>
      <c r="B52960" t="s">
        <v>238</v>
      </c>
      <c r="C52960" t="s">
        <v>265</v>
      </c>
      <c r="D52960" t="s">
        <v>314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8</v>
      </c>
      <c r="C52961" t="s">
        <v>259</v>
      </c>
      <c r="D52961" t="s">
        <v>314</v>
      </c>
      <c r="E52961" t="s">
        <v>250</v>
      </c>
      <c r="F52961">
        <v>0</v>
      </c>
      <c r="G52961" t="str">
        <f>INDEX(crosswalk!$D:$D,MATCH(C52961,crosswalk!$C:$C,0))</f>
        <v>other metals 242</v>
      </c>
    </row>
    <row r="52962" spans="1:7" hidden="1" x14ac:dyDescent="0.35">
      <c r="A52962">
        <v>2036</v>
      </c>
      <c r="B52962" t="s">
        <v>248</v>
      </c>
      <c r="C52962" t="s">
        <v>261</v>
      </c>
      <c r="D52962" t="s">
        <v>314</v>
      </c>
      <c r="E52962" t="s">
        <v>250</v>
      </c>
      <c r="F52962">
        <v>0</v>
      </c>
      <c r="G52962" t="str">
        <f>INDEX(crosswalk!$D:$D,MATCH(C52962,crosswalk!$C:$C,0))</f>
        <v>chemicals 20</v>
      </c>
    </row>
    <row r="52963" spans="1:7" x14ac:dyDescent="0.35">
      <c r="A52963">
        <v>2080</v>
      </c>
      <c r="B52963" t="s">
        <v>238</v>
      </c>
      <c r="C52963" t="s">
        <v>265</v>
      </c>
      <c r="D52963" t="s">
        <v>314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3</v>
      </c>
      <c r="C52964" t="s">
        <v>244</v>
      </c>
      <c r="D52964" t="s">
        <v>314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1</v>
      </c>
      <c r="C52965" t="s">
        <v>246</v>
      </c>
      <c r="D52965" t="s">
        <v>314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8</v>
      </c>
      <c r="C52966" t="s">
        <v>259</v>
      </c>
      <c r="D52966" t="s">
        <v>314</v>
      </c>
      <c r="E52966" t="s">
        <v>250</v>
      </c>
      <c r="F52966">
        <v>0</v>
      </c>
      <c r="G52966" t="str">
        <f>INDEX(crosswalk!$D:$D,MATCH(C52966,crosswalk!$C:$C,0))</f>
        <v>other metals 242</v>
      </c>
    </row>
    <row r="52967" spans="1:7" hidden="1" x14ac:dyDescent="0.35">
      <c r="A52967">
        <v>2034</v>
      </c>
      <c r="B52967" t="s">
        <v>248</v>
      </c>
      <c r="C52967" t="s">
        <v>259</v>
      </c>
      <c r="D52967" t="s">
        <v>314</v>
      </c>
      <c r="E52967" t="s">
        <v>250</v>
      </c>
      <c r="F52967">
        <v>0</v>
      </c>
      <c r="G52967" t="str">
        <f>INDEX(crosswalk!$D:$D,MATCH(C52967,crosswalk!$C:$C,0))</f>
        <v>other metals 242</v>
      </c>
    </row>
    <row r="52968" spans="1:7" hidden="1" x14ac:dyDescent="0.35">
      <c r="A52968">
        <v>2048</v>
      </c>
      <c r="B52968" t="s">
        <v>243</v>
      </c>
      <c r="C52968" t="s">
        <v>244</v>
      </c>
      <c r="D52968" t="s">
        <v>314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8</v>
      </c>
      <c r="C52969" t="s">
        <v>261</v>
      </c>
      <c r="D52969" t="s">
        <v>314</v>
      </c>
      <c r="E52969" t="s">
        <v>250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8</v>
      </c>
      <c r="C52970" t="s">
        <v>259</v>
      </c>
      <c r="D52970" t="s">
        <v>314</v>
      </c>
      <c r="E52970" t="s">
        <v>250</v>
      </c>
      <c r="F52970">
        <v>0</v>
      </c>
      <c r="G52970" t="str">
        <f>INDEX(crosswalk!$D:$D,MATCH(C52970,crosswalk!$C:$C,0))</f>
        <v>other metals 242</v>
      </c>
    </row>
    <row r="52971" spans="1:7" hidden="1" x14ac:dyDescent="0.35">
      <c r="A52971">
        <v>2035</v>
      </c>
      <c r="B52971" t="s">
        <v>243</v>
      </c>
      <c r="C52971" t="s">
        <v>244</v>
      </c>
      <c r="D52971" t="s">
        <v>314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3</v>
      </c>
      <c r="C52972" t="s">
        <v>244</v>
      </c>
      <c r="D52972" t="s">
        <v>314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8</v>
      </c>
      <c r="C52973" t="s">
        <v>252</v>
      </c>
      <c r="D52973" t="s">
        <v>314</v>
      </c>
      <c r="E52973" t="s">
        <v>250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3</v>
      </c>
      <c r="C52974" t="s">
        <v>244</v>
      </c>
      <c r="D52974" t="s">
        <v>314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3</v>
      </c>
      <c r="C52975" t="s">
        <v>244</v>
      </c>
      <c r="D52975" t="s">
        <v>314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8</v>
      </c>
      <c r="C52976" t="s">
        <v>261</v>
      </c>
      <c r="D52976" t="s">
        <v>314</v>
      </c>
      <c r="E52976" t="s">
        <v>250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8</v>
      </c>
      <c r="C52977" t="s">
        <v>259</v>
      </c>
      <c r="D52977" t="s">
        <v>314</v>
      </c>
      <c r="E52977" t="s">
        <v>250</v>
      </c>
      <c r="F52977">
        <v>0</v>
      </c>
      <c r="G52977" t="str">
        <f>INDEX(crosswalk!$D:$D,MATCH(C52977,crosswalk!$C:$C,0))</f>
        <v>other metals 242</v>
      </c>
    </row>
    <row r="52978" spans="1:7" hidden="1" x14ac:dyDescent="0.35">
      <c r="A52978">
        <v>2041</v>
      </c>
      <c r="B52978" t="s">
        <v>243</v>
      </c>
      <c r="C52978" t="s">
        <v>244</v>
      </c>
      <c r="D52978" t="s">
        <v>314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3</v>
      </c>
      <c r="C52979" t="s">
        <v>244</v>
      </c>
      <c r="D52979" t="s">
        <v>314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8</v>
      </c>
      <c r="C52980" t="s">
        <v>259</v>
      </c>
      <c r="D52980" t="s">
        <v>314</v>
      </c>
      <c r="E52980" t="s">
        <v>250</v>
      </c>
      <c r="F52980">
        <v>0</v>
      </c>
      <c r="G52980" t="str">
        <f>INDEX(crosswalk!$D:$D,MATCH(C52980,crosswalk!$C:$C,0))</f>
        <v>other metals 242</v>
      </c>
    </row>
    <row r="52981" spans="1:7" hidden="1" x14ac:dyDescent="0.35">
      <c r="A52981">
        <v>2026</v>
      </c>
      <c r="B52981" t="s">
        <v>248</v>
      </c>
      <c r="C52981" t="s">
        <v>259</v>
      </c>
      <c r="D52981" t="s">
        <v>314</v>
      </c>
      <c r="E52981" t="s">
        <v>250</v>
      </c>
      <c r="F52981">
        <v>0</v>
      </c>
      <c r="G52981" t="str">
        <f>INDEX(crosswalk!$D:$D,MATCH(C52981,crosswalk!$C:$C,0))</f>
        <v>other metals 242</v>
      </c>
    </row>
    <row r="52982" spans="1:7" hidden="1" x14ac:dyDescent="0.35">
      <c r="A52982">
        <v>2027</v>
      </c>
      <c r="B52982" t="s">
        <v>248</v>
      </c>
      <c r="C52982" t="s">
        <v>259</v>
      </c>
      <c r="D52982" t="s">
        <v>314</v>
      </c>
      <c r="E52982" t="s">
        <v>250</v>
      </c>
      <c r="F52982">
        <v>0</v>
      </c>
      <c r="G52982" t="str">
        <f>INDEX(crosswalk!$D:$D,MATCH(C52982,crosswalk!$C:$C,0))</f>
        <v>other metals 242</v>
      </c>
    </row>
    <row r="52983" spans="1:7" hidden="1" x14ac:dyDescent="0.35">
      <c r="A52983">
        <v>2028</v>
      </c>
      <c r="B52983" t="s">
        <v>248</v>
      </c>
      <c r="C52983" t="s">
        <v>259</v>
      </c>
      <c r="D52983" t="s">
        <v>314</v>
      </c>
      <c r="E52983" t="s">
        <v>250</v>
      </c>
      <c r="F52983">
        <v>0</v>
      </c>
      <c r="G52983" t="str">
        <f>INDEX(crosswalk!$D:$D,MATCH(C52983,crosswalk!$C:$C,0))</f>
        <v>other metals 242</v>
      </c>
    </row>
    <row r="52984" spans="1:7" hidden="1" x14ac:dyDescent="0.35">
      <c r="A52984">
        <v>2031</v>
      </c>
      <c r="B52984" t="s">
        <v>248</v>
      </c>
      <c r="C52984" t="s">
        <v>259</v>
      </c>
      <c r="D52984" t="s">
        <v>314</v>
      </c>
      <c r="E52984" t="s">
        <v>250</v>
      </c>
      <c r="F52984">
        <v>0</v>
      </c>
      <c r="G52984" t="str">
        <f>INDEX(crosswalk!$D:$D,MATCH(C52984,crosswalk!$C:$C,0))</f>
        <v>other metals 242</v>
      </c>
    </row>
    <row r="52985" spans="1:7" hidden="1" x14ac:dyDescent="0.35">
      <c r="A52985">
        <v>2039</v>
      </c>
      <c r="B52985" t="s">
        <v>243</v>
      </c>
      <c r="C52985" t="s">
        <v>244</v>
      </c>
      <c r="D52985" t="s">
        <v>314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3</v>
      </c>
      <c r="C52986" t="s">
        <v>244</v>
      </c>
      <c r="D52986" t="s">
        <v>314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3</v>
      </c>
      <c r="C52987" t="s">
        <v>244</v>
      </c>
      <c r="D52987" t="s">
        <v>314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3</v>
      </c>
      <c r="C52988" t="s">
        <v>244</v>
      </c>
      <c r="D52988" t="s">
        <v>314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8</v>
      </c>
      <c r="C52989" t="s">
        <v>259</v>
      </c>
      <c r="D52989" t="s">
        <v>314</v>
      </c>
      <c r="E52989" t="s">
        <v>250</v>
      </c>
      <c r="F52989">
        <v>0</v>
      </c>
      <c r="G52989" t="str">
        <f>INDEX(crosswalk!$D:$D,MATCH(C52989,crosswalk!$C:$C,0))</f>
        <v>other metals 242</v>
      </c>
    </row>
    <row r="52990" spans="1:7" hidden="1" x14ac:dyDescent="0.35">
      <c r="A52990">
        <v>2049</v>
      </c>
      <c r="B52990" t="s">
        <v>243</v>
      </c>
      <c r="C52990" t="s">
        <v>244</v>
      </c>
      <c r="D52990" t="s">
        <v>314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3</v>
      </c>
      <c r="C52991" t="s">
        <v>244</v>
      </c>
      <c r="D52991" t="s">
        <v>314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8</v>
      </c>
      <c r="C52992" t="s">
        <v>259</v>
      </c>
      <c r="D52992" t="s">
        <v>314</v>
      </c>
      <c r="E52992" t="s">
        <v>250</v>
      </c>
      <c r="F52992">
        <v>0</v>
      </c>
      <c r="G52992" t="str">
        <f>INDEX(crosswalk!$D:$D,MATCH(C52992,crosswalk!$C:$C,0))</f>
        <v>other metals 242</v>
      </c>
    </row>
    <row r="52993" spans="1:7" hidden="1" x14ac:dyDescent="0.35">
      <c r="A52993">
        <v>2047</v>
      </c>
      <c r="B52993" t="s">
        <v>243</v>
      </c>
      <c r="C52993" t="s">
        <v>244</v>
      </c>
      <c r="D52993" t="s">
        <v>314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8</v>
      </c>
      <c r="C52994" t="s">
        <v>259</v>
      </c>
      <c r="D52994" t="s">
        <v>314</v>
      </c>
      <c r="E52994" t="s">
        <v>250</v>
      </c>
      <c r="F52994">
        <v>0</v>
      </c>
      <c r="G52994" t="str">
        <f>INDEX(crosswalk!$D:$D,MATCH(C52994,crosswalk!$C:$C,0))</f>
        <v>other metals 242</v>
      </c>
    </row>
    <row r="52995" spans="1:7" hidden="1" x14ac:dyDescent="0.35">
      <c r="A52995">
        <v>2032</v>
      </c>
      <c r="B52995" t="s">
        <v>243</v>
      </c>
      <c r="C52995" t="s">
        <v>244</v>
      </c>
      <c r="D52995" t="s">
        <v>314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8</v>
      </c>
      <c r="C52996" t="s">
        <v>259</v>
      </c>
      <c r="D52996" t="s">
        <v>314</v>
      </c>
      <c r="E52996" t="s">
        <v>250</v>
      </c>
      <c r="F52996">
        <v>0</v>
      </c>
      <c r="G52996" t="str">
        <f>INDEX(crosswalk!$D:$D,MATCH(C52996,crosswalk!$C:$C,0))</f>
        <v>other metals 242</v>
      </c>
    </row>
    <row r="52997" spans="1:7" hidden="1" x14ac:dyDescent="0.35">
      <c r="A52997">
        <v>2050</v>
      </c>
      <c r="B52997" t="s">
        <v>248</v>
      </c>
      <c r="C52997" t="s">
        <v>252</v>
      </c>
      <c r="D52997" t="s">
        <v>314</v>
      </c>
      <c r="E52997" t="s">
        <v>250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8</v>
      </c>
      <c r="C52998" t="s">
        <v>252</v>
      </c>
      <c r="D52998" t="s">
        <v>314</v>
      </c>
      <c r="E52998" t="s">
        <v>250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8</v>
      </c>
      <c r="C52999" t="s">
        <v>252</v>
      </c>
      <c r="D52999" t="s">
        <v>314</v>
      </c>
      <c r="E52999" t="s">
        <v>250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3</v>
      </c>
      <c r="C53000" t="s">
        <v>244</v>
      </c>
      <c r="D53000" t="s">
        <v>314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3</v>
      </c>
      <c r="C53001" t="s">
        <v>244</v>
      </c>
      <c r="D53001" t="s">
        <v>314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3</v>
      </c>
      <c r="C53002" t="s">
        <v>244</v>
      </c>
      <c r="D53002" t="s">
        <v>314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3</v>
      </c>
      <c r="C53003" t="s">
        <v>244</v>
      </c>
      <c r="D53003" t="s">
        <v>314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8</v>
      </c>
      <c r="C53004" t="s">
        <v>259</v>
      </c>
      <c r="D53004" t="s">
        <v>314</v>
      </c>
      <c r="E53004" t="s">
        <v>250</v>
      </c>
      <c r="F53004">
        <v>0</v>
      </c>
      <c r="G53004" t="str">
        <f>INDEX(crosswalk!$D:$D,MATCH(C53004,crosswalk!$C:$C,0))</f>
        <v>other metals 242</v>
      </c>
    </row>
    <row r="53005" spans="1:7" hidden="1" x14ac:dyDescent="0.35">
      <c r="A53005">
        <v>2024</v>
      </c>
      <c r="B53005" t="s">
        <v>248</v>
      </c>
      <c r="C53005" t="s">
        <v>259</v>
      </c>
      <c r="D53005" t="s">
        <v>314</v>
      </c>
      <c r="E53005" t="s">
        <v>250</v>
      </c>
      <c r="F53005">
        <v>0</v>
      </c>
      <c r="G53005" t="str">
        <f>INDEX(crosswalk!$D:$D,MATCH(C53005,crosswalk!$C:$C,0))</f>
        <v>other metals 242</v>
      </c>
    </row>
    <row r="53006" spans="1:7" hidden="1" x14ac:dyDescent="0.35">
      <c r="A53006">
        <v>2029</v>
      </c>
      <c r="B53006" t="s">
        <v>248</v>
      </c>
      <c r="C53006" t="s">
        <v>259</v>
      </c>
      <c r="D53006" t="s">
        <v>314</v>
      </c>
      <c r="E53006" t="s">
        <v>250</v>
      </c>
      <c r="F53006">
        <v>0</v>
      </c>
      <c r="G53006" t="str">
        <f>INDEX(crosswalk!$D:$D,MATCH(C53006,crosswalk!$C:$C,0))</f>
        <v>other metals 242</v>
      </c>
    </row>
    <row r="53007" spans="1:7" hidden="1" x14ac:dyDescent="0.35">
      <c r="A53007">
        <v>2030</v>
      </c>
      <c r="B53007" t="s">
        <v>248</v>
      </c>
      <c r="C53007" t="s">
        <v>259</v>
      </c>
      <c r="D53007" t="s">
        <v>314</v>
      </c>
      <c r="E53007" t="s">
        <v>250</v>
      </c>
      <c r="F53007">
        <v>0</v>
      </c>
      <c r="G53007" t="str">
        <f>INDEX(crosswalk!$D:$D,MATCH(C53007,crosswalk!$C:$C,0))</f>
        <v>other metals 242</v>
      </c>
    </row>
    <row r="53008" spans="1:7" hidden="1" x14ac:dyDescent="0.35">
      <c r="A53008">
        <v>2048</v>
      </c>
      <c r="B53008" t="s">
        <v>243</v>
      </c>
      <c r="C53008" t="s">
        <v>244</v>
      </c>
      <c r="D53008" t="s">
        <v>314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3</v>
      </c>
      <c r="C53009" t="s">
        <v>244</v>
      </c>
      <c r="D53009" t="s">
        <v>314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8</v>
      </c>
      <c r="C53010" t="s">
        <v>259</v>
      </c>
      <c r="D53010" t="s">
        <v>314</v>
      </c>
      <c r="E53010" t="s">
        <v>250</v>
      </c>
      <c r="F53010">
        <v>0</v>
      </c>
      <c r="G53010" t="str">
        <f>INDEX(crosswalk!$D:$D,MATCH(C53010,crosswalk!$C:$C,0))</f>
        <v>other metals 242</v>
      </c>
    </row>
    <row r="53011" spans="1:7" hidden="1" x14ac:dyDescent="0.35">
      <c r="A53011">
        <v>2047</v>
      </c>
      <c r="B53011" t="s">
        <v>248</v>
      </c>
      <c r="C53011" t="s">
        <v>259</v>
      </c>
      <c r="D53011" t="s">
        <v>314</v>
      </c>
      <c r="E53011" t="s">
        <v>250</v>
      </c>
      <c r="F53011">
        <v>0</v>
      </c>
      <c r="G53011" t="str">
        <f>INDEX(crosswalk!$D:$D,MATCH(C53011,crosswalk!$C:$C,0))</f>
        <v>other metals 242</v>
      </c>
    </row>
    <row r="53012" spans="1:7" hidden="1" x14ac:dyDescent="0.35">
      <c r="A53012">
        <v>2033</v>
      </c>
      <c r="B53012" t="s">
        <v>243</v>
      </c>
      <c r="C53012" t="s">
        <v>244</v>
      </c>
      <c r="D53012" t="s">
        <v>314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1</v>
      </c>
      <c r="C53013" t="s">
        <v>246</v>
      </c>
      <c r="D53013" t="s">
        <v>314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8</v>
      </c>
      <c r="C53014" t="s">
        <v>252</v>
      </c>
      <c r="D53014" t="s">
        <v>314</v>
      </c>
      <c r="E53014" t="s">
        <v>250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8</v>
      </c>
      <c r="C53015" t="s">
        <v>252</v>
      </c>
      <c r="D53015" t="s">
        <v>314</v>
      </c>
      <c r="E53015" t="s">
        <v>250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8</v>
      </c>
      <c r="C53016" t="s">
        <v>252</v>
      </c>
      <c r="D53016" t="s">
        <v>314</v>
      </c>
      <c r="E53016" t="s">
        <v>250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3</v>
      </c>
      <c r="C53017" t="s">
        <v>244</v>
      </c>
      <c r="D53017" t="s">
        <v>314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8</v>
      </c>
      <c r="C53018" t="s">
        <v>259</v>
      </c>
      <c r="D53018" t="s">
        <v>314</v>
      </c>
      <c r="E53018" t="s">
        <v>250</v>
      </c>
      <c r="F53018">
        <v>0</v>
      </c>
      <c r="G53018" t="str">
        <f>INDEX(crosswalk!$D:$D,MATCH(C53018,crosswalk!$C:$C,0))</f>
        <v>other metals 242</v>
      </c>
    </row>
    <row r="53019" spans="1:7" hidden="1" x14ac:dyDescent="0.35">
      <c r="A53019">
        <v>2021</v>
      </c>
      <c r="B53019" t="s">
        <v>248</v>
      </c>
      <c r="C53019" t="s">
        <v>259</v>
      </c>
      <c r="D53019" t="s">
        <v>314</v>
      </c>
      <c r="E53019" t="s">
        <v>250</v>
      </c>
      <c r="F53019">
        <v>0</v>
      </c>
      <c r="G53019" t="str">
        <f>INDEX(crosswalk!$D:$D,MATCH(C53019,crosswalk!$C:$C,0))</f>
        <v>other metals 242</v>
      </c>
    </row>
    <row r="53020" spans="1:7" hidden="1" x14ac:dyDescent="0.35">
      <c r="A53020">
        <v>2022</v>
      </c>
      <c r="B53020" t="s">
        <v>248</v>
      </c>
      <c r="C53020" t="s">
        <v>259</v>
      </c>
      <c r="D53020" t="s">
        <v>314</v>
      </c>
      <c r="E53020" t="s">
        <v>250</v>
      </c>
      <c r="F53020">
        <v>0</v>
      </c>
      <c r="G53020" t="str">
        <f>INDEX(crosswalk!$D:$D,MATCH(C53020,crosswalk!$C:$C,0))</f>
        <v>other metals 242</v>
      </c>
    </row>
    <row r="53021" spans="1:7" hidden="1" x14ac:dyDescent="0.35">
      <c r="A53021">
        <v>2049</v>
      </c>
      <c r="B53021" t="s">
        <v>241</v>
      </c>
      <c r="C53021" t="s">
        <v>246</v>
      </c>
      <c r="D53021" t="s">
        <v>314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3</v>
      </c>
      <c r="C53022" t="s">
        <v>244</v>
      </c>
      <c r="D53022" t="s">
        <v>314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3</v>
      </c>
      <c r="C53023" t="s">
        <v>244</v>
      </c>
      <c r="D53023" t="s">
        <v>314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3</v>
      </c>
      <c r="C53024" t="s">
        <v>244</v>
      </c>
      <c r="D53024" t="s">
        <v>314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3</v>
      </c>
      <c r="C53025" t="s">
        <v>244</v>
      </c>
      <c r="D53025" t="s">
        <v>314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3</v>
      </c>
      <c r="C53026" t="s">
        <v>244</v>
      </c>
      <c r="D53026" t="s">
        <v>314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1</v>
      </c>
      <c r="C53027" t="s">
        <v>246</v>
      </c>
      <c r="D53027" t="s">
        <v>314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8</v>
      </c>
      <c r="C53028" t="s">
        <v>261</v>
      </c>
      <c r="D53028" t="s">
        <v>314</v>
      </c>
      <c r="E53028" t="s">
        <v>250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8</v>
      </c>
      <c r="C53029" t="s">
        <v>259</v>
      </c>
      <c r="D53029" t="s">
        <v>314</v>
      </c>
      <c r="E53029" t="s">
        <v>250</v>
      </c>
      <c r="F53029">
        <v>0</v>
      </c>
      <c r="G53029" t="str">
        <f>INDEX(crosswalk!$D:$D,MATCH(C53029,crosswalk!$C:$C,0))</f>
        <v>other metals 242</v>
      </c>
    </row>
    <row r="53030" spans="1:7" hidden="1" x14ac:dyDescent="0.35">
      <c r="A53030">
        <v>2033</v>
      </c>
      <c r="B53030" t="s">
        <v>248</v>
      </c>
      <c r="C53030" t="s">
        <v>261</v>
      </c>
      <c r="D53030" t="s">
        <v>314</v>
      </c>
      <c r="E53030" t="s">
        <v>250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1</v>
      </c>
      <c r="C53031" t="s">
        <v>246</v>
      </c>
      <c r="D53031" t="s">
        <v>314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8</v>
      </c>
      <c r="C53032" t="s">
        <v>261</v>
      </c>
      <c r="D53032" t="s">
        <v>314</v>
      </c>
      <c r="E53032" t="s">
        <v>250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1</v>
      </c>
      <c r="C53033" t="s">
        <v>246</v>
      </c>
      <c r="D53033" t="s">
        <v>314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8</v>
      </c>
      <c r="C53034" t="s">
        <v>261</v>
      </c>
      <c r="D53034" t="s">
        <v>314</v>
      </c>
      <c r="E53034" t="s">
        <v>250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8</v>
      </c>
      <c r="C53035" t="s">
        <v>261</v>
      </c>
      <c r="D53035" t="s">
        <v>314</v>
      </c>
      <c r="E53035" t="s">
        <v>250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8</v>
      </c>
      <c r="C53036" t="s">
        <v>261</v>
      </c>
      <c r="D53036" t="s">
        <v>314</v>
      </c>
      <c r="E53036" t="s">
        <v>250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8</v>
      </c>
      <c r="C53037" t="s">
        <v>261</v>
      </c>
      <c r="D53037" t="s">
        <v>314</v>
      </c>
      <c r="E53037" t="s">
        <v>250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8</v>
      </c>
      <c r="C53038" t="s">
        <v>261</v>
      </c>
      <c r="D53038" t="s">
        <v>314</v>
      </c>
      <c r="E53038" t="s">
        <v>250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1</v>
      </c>
      <c r="C53039" t="s">
        <v>246</v>
      </c>
      <c r="D53039" t="s">
        <v>314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1</v>
      </c>
      <c r="C53040" t="s">
        <v>246</v>
      </c>
      <c r="D53040" t="s">
        <v>314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1</v>
      </c>
      <c r="C53041" t="s">
        <v>246</v>
      </c>
      <c r="D53041" t="s">
        <v>314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1</v>
      </c>
      <c r="C53042" t="s">
        <v>246</v>
      </c>
      <c r="D53042" t="s">
        <v>314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1</v>
      </c>
      <c r="C53043" t="s">
        <v>246</v>
      </c>
      <c r="D53043" t="s">
        <v>314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1</v>
      </c>
      <c r="C53044" t="s">
        <v>246</v>
      </c>
      <c r="D53044" t="s">
        <v>314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3</v>
      </c>
      <c r="C53045" t="s">
        <v>244</v>
      </c>
      <c r="D53045" t="s">
        <v>314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3</v>
      </c>
      <c r="C53046" t="s">
        <v>244</v>
      </c>
      <c r="D53046" t="s">
        <v>314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3</v>
      </c>
      <c r="C53047" t="s">
        <v>244</v>
      </c>
      <c r="D53047" t="s">
        <v>314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3</v>
      </c>
      <c r="C53048" t="s">
        <v>244</v>
      </c>
      <c r="D53048" t="s">
        <v>314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3</v>
      </c>
      <c r="C53049" t="s">
        <v>244</v>
      </c>
      <c r="D53049" t="s">
        <v>314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3</v>
      </c>
      <c r="C53050" t="s">
        <v>244</v>
      </c>
      <c r="D53050" t="s">
        <v>314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3</v>
      </c>
      <c r="C53051" t="s">
        <v>244</v>
      </c>
      <c r="D53051" t="s">
        <v>314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8</v>
      </c>
      <c r="C53052" t="s">
        <v>261</v>
      </c>
      <c r="D53052" t="s">
        <v>314</v>
      </c>
      <c r="E53052" t="s">
        <v>250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3</v>
      </c>
      <c r="C53053" t="s">
        <v>244</v>
      </c>
      <c r="D53053" t="s">
        <v>314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3</v>
      </c>
      <c r="C53054" t="s">
        <v>244</v>
      </c>
      <c r="D53054" t="s">
        <v>314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8</v>
      </c>
      <c r="C53055" t="s">
        <v>252</v>
      </c>
      <c r="D53055" t="s">
        <v>314</v>
      </c>
      <c r="E53055" t="s">
        <v>250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3</v>
      </c>
      <c r="C53056" t="s">
        <v>263</v>
      </c>
      <c r="D53056" t="s">
        <v>314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3</v>
      </c>
      <c r="C53057" t="s">
        <v>263</v>
      </c>
      <c r="D53057" t="s">
        <v>314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8</v>
      </c>
      <c r="C53058" t="s">
        <v>261</v>
      </c>
      <c r="D53058" t="s">
        <v>314</v>
      </c>
      <c r="E53058" t="s">
        <v>250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8</v>
      </c>
      <c r="C53059" t="s">
        <v>261</v>
      </c>
      <c r="D53059" t="s">
        <v>314</v>
      </c>
      <c r="E53059" t="s">
        <v>250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8</v>
      </c>
      <c r="C53060" t="s">
        <v>261</v>
      </c>
      <c r="D53060" t="s">
        <v>314</v>
      </c>
      <c r="E53060" t="s">
        <v>250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8</v>
      </c>
      <c r="C53061" t="s">
        <v>261</v>
      </c>
      <c r="D53061" t="s">
        <v>314</v>
      </c>
      <c r="E53061" t="s">
        <v>250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8</v>
      </c>
      <c r="C53062" t="s">
        <v>261</v>
      </c>
      <c r="D53062" t="s">
        <v>314</v>
      </c>
      <c r="E53062" t="s">
        <v>250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8</v>
      </c>
      <c r="C53063" t="s">
        <v>261</v>
      </c>
      <c r="D53063" t="s">
        <v>314</v>
      </c>
      <c r="E53063" t="s">
        <v>250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8</v>
      </c>
      <c r="C53064" t="s">
        <v>261</v>
      </c>
      <c r="D53064" t="s">
        <v>314</v>
      </c>
      <c r="E53064" t="s">
        <v>250</v>
      </c>
      <c r="F53064">
        <v>0</v>
      </c>
      <c r="G53064" t="str">
        <f>INDEX(crosswalk!$D:$D,MATCH(C53064,crosswalk!$C:$C,0))</f>
        <v>chemicals 20</v>
      </c>
    </row>
    <row r="53065" spans="1:7" x14ac:dyDescent="0.35">
      <c r="A53065">
        <v>2037</v>
      </c>
      <c r="B53065" t="s">
        <v>238</v>
      </c>
      <c r="C53065" t="s">
        <v>265</v>
      </c>
      <c r="D53065" t="s">
        <v>314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35">
      <c r="A53066">
        <v>2038</v>
      </c>
      <c r="B53066" t="s">
        <v>238</v>
      </c>
      <c r="C53066" t="s">
        <v>265</v>
      </c>
      <c r="D53066" t="s">
        <v>314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35">
      <c r="A53067">
        <v>2039</v>
      </c>
      <c r="B53067" t="s">
        <v>238</v>
      </c>
      <c r="C53067" t="s">
        <v>265</v>
      </c>
      <c r="D53067" t="s">
        <v>314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35">
      <c r="A53068">
        <v>2040</v>
      </c>
      <c r="B53068" t="s">
        <v>238</v>
      </c>
      <c r="C53068" t="s">
        <v>265</v>
      </c>
      <c r="D53068" t="s">
        <v>314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35">
      <c r="A53069">
        <v>2041</v>
      </c>
      <c r="B53069" t="s">
        <v>238</v>
      </c>
      <c r="C53069" t="s">
        <v>265</v>
      </c>
      <c r="D53069" t="s">
        <v>314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35">
      <c r="A53070">
        <v>2042</v>
      </c>
      <c r="B53070" t="s">
        <v>238</v>
      </c>
      <c r="C53070" t="s">
        <v>265</v>
      </c>
      <c r="D53070" t="s">
        <v>314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35">
      <c r="A53071">
        <v>2043</v>
      </c>
      <c r="B53071" t="s">
        <v>238</v>
      </c>
      <c r="C53071" t="s">
        <v>265</v>
      </c>
      <c r="D53071" t="s">
        <v>314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35">
      <c r="A53072">
        <v>2044</v>
      </c>
      <c r="B53072" t="s">
        <v>238</v>
      </c>
      <c r="C53072" t="s">
        <v>265</v>
      </c>
      <c r="D53072" t="s">
        <v>314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35">
      <c r="A53073">
        <v>2045</v>
      </c>
      <c r="B53073" t="s">
        <v>238</v>
      </c>
      <c r="C53073" t="s">
        <v>265</v>
      </c>
      <c r="D53073" t="s">
        <v>314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35">
      <c r="A53074">
        <v>2046</v>
      </c>
      <c r="B53074" t="s">
        <v>238</v>
      </c>
      <c r="C53074" t="s">
        <v>265</v>
      </c>
      <c r="D53074" t="s">
        <v>314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35">
      <c r="A53075">
        <v>2047</v>
      </c>
      <c r="B53075" t="s">
        <v>238</v>
      </c>
      <c r="C53075" t="s">
        <v>265</v>
      </c>
      <c r="D53075" t="s">
        <v>314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35">
      <c r="A53076">
        <v>2048</v>
      </c>
      <c r="B53076" t="s">
        <v>238</v>
      </c>
      <c r="C53076" t="s">
        <v>265</v>
      </c>
      <c r="D53076" t="s">
        <v>314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35">
      <c r="A53077">
        <v>2049</v>
      </c>
      <c r="B53077" t="s">
        <v>238</v>
      </c>
      <c r="C53077" t="s">
        <v>265</v>
      </c>
      <c r="D53077" t="s">
        <v>314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3</v>
      </c>
      <c r="C53078" t="s">
        <v>268</v>
      </c>
      <c r="D53078" t="s">
        <v>314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3</v>
      </c>
      <c r="C53079" t="s">
        <v>244</v>
      </c>
      <c r="D53079" t="s">
        <v>314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1</v>
      </c>
      <c r="C53080" t="s">
        <v>246</v>
      </c>
      <c r="D53080" t="s">
        <v>314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1</v>
      </c>
      <c r="C53081" t="s">
        <v>246</v>
      </c>
      <c r="D53081" t="s">
        <v>314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8</v>
      </c>
      <c r="C53082" t="s">
        <v>261</v>
      </c>
      <c r="D53082" t="s">
        <v>314</v>
      </c>
      <c r="E53082" t="s">
        <v>250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8</v>
      </c>
      <c r="C53083" t="s">
        <v>261</v>
      </c>
      <c r="D53083" t="s">
        <v>314</v>
      </c>
      <c r="E53083" t="s">
        <v>250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8</v>
      </c>
      <c r="C53084" t="s">
        <v>261</v>
      </c>
      <c r="D53084" t="s">
        <v>314</v>
      </c>
      <c r="E53084" t="s">
        <v>250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8</v>
      </c>
      <c r="C53085" t="s">
        <v>261</v>
      </c>
      <c r="D53085" t="s">
        <v>314</v>
      </c>
      <c r="E53085" t="s">
        <v>250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1</v>
      </c>
      <c r="C53086" t="s">
        <v>246</v>
      </c>
      <c r="D53086" t="s">
        <v>314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35">
      <c r="A53087">
        <v>2033</v>
      </c>
      <c r="B53087" t="s">
        <v>238</v>
      </c>
      <c r="C53087" t="s">
        <v>265</v>
      </c>
      <c r="D53087" t="s">
        <v>314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35">
      <c r="A53088">
        <v>2034</v>
      </c>
      <c r="B53088" t="s">
        <v>238</v>
      </c>
      <c r="C53088" t="s">
        <v>265</v>
      </c>
      <c r="D53088" t="s">
        <v>314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35">
      <c r="A53089">
        <v>2035</v>
      </c>
      <c r="B53089" t="s">
        <v>238</v>
      </c>
      <c r="C53089" t="s">
        <v>265</v>
      </c>
      <c r="D53089" t="s">
        <v>314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35">
      <c r="A53090">
        <v>2036</v>
      </c>
      <c r="B53090" t="s">
        <v>238</v>
      </c>
      <c r="C53090" t="s">
        <v>265</v>
      </c>
      <c r="D53090" t="s">
        <v>314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1</v>
      </c>
      <c r="C53091" t="s">
        <v>246</v>
      </c>
      <c r="D53091" t="s">
        <v>314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1</v>
      </c>
      <c r="C53092" t="s">
        <v>246</v>
      </c>
      <c r="D53092" t="s">
        <v>314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1</v>
      </c>
      <c r="C53093" t="s">
        <v>246</v>
      </c>
      <c r="D53093" t="s">
        <v>314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1</v>
      </c>
      <c r="C53094" t="s">
        <v>246</v>
      </c>
      <c r="D53094" t="s">
        <v>314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1</v>
      </c>
      <c r="C53095" t="s">
        <v>246</v>
      </c>
      <c r="D53095" t="s">
        <v>314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1</v>
      </c>
      <c r="C53096" t="s">
        <v>246</v>
      </c>
      <c r="D53096" t="s">
        <v>314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1</v>
      </c>
      <c r="C53097" t="s">
        <v>246</v>
      </c>
      <c r="D53097" t="s">
        <v>314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3</v>
      </c>
      <c r="C53098" t="s">
        <v>263</v>
      </c>
      <c r="D53098" t="s">
        <v>314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1</v>
      </c>
      <c r="C53099" t="s">
        <v>246</v>
      </c>
      <c r="D53099" t="s">
        <v>314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1</v>
      </c>
      <c r="C53100" t="s">
        <v>246</v>
      </c>
      <c r="D53100" t="s">
        <v>314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1</v>
      </c>
      <c r="C53101" t="s">
        <v>246</v>
      </c>
      <c r="D53101" t="s">
        <v>314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1</v>
      </c>
      <c r="C53102" t="s">
        <v>246</v>
      </c>
      <c r="D53102" t="s">
        <v>314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3</v>
      </c>
      <c r="C53103" t="s">
        <v>244</v>
      </c>
      <c r="D53103" t="s">
        <v>314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35">
      <c r="A53104">
        <v>2038</v>
      </c>
      <c r="B53104" t="s">
        <v>238</v>
      </c>
      <c r="C53104" t="s">
        <v>265</v>
      </c>
      <c r="D53104" t="s">
        <v>314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35">
      <c r="A53105">
        <v>2039</v>
      </c>
      <c r="B53105" t="s">
        <v>238</v>
      </c>
      <c r="C53105" t="s">
        <v>265</v>
      </c>
      <c r="D53105" t="s">
        <v>314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35">
      <c r="A53106">
        <v>2040</v>
      </c>
      <c r="B53106" t="s">
        <v>238</v>
      </c>
      <c r="C53106" t="s">
        <v>265</v>
      </c>
      <c r="D53106" t="s">
        <v>314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35">
      <c r="A53107">
        <v>2041</v>
      </c>
      <c r="B53107" t="s">
        <v>238</v>
      </c>
      <c r="C53107" t="s">
        <v>265</v>
      </c>
      <c r="D53107" t="s">
        <v>314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1</v>
      </c>
      <c r="C53108" t="s">
        <v>246</v>
      </c>
      <c r="D53108" t="s">
        <v>314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1</v>
      </c>
      <c r="C53109" t="s">
        <v>246</v>
      </c>
      <c r="D53109" t="s">
        <v>314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1</v>
      </c>
      <c r="C53110" t="s">
        <v>246</v>
      </c>
      <c r="D53110" t="s">
        <v>314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1</v>
      </c>
      <c r="C53111" t="s">
        <v>246</v>
      </c>
      <c r="D53111" t="s">
        <v>314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1</v>
      </c>
      <c r="C53112" t="s">
        <v>246</v>
      </c>
      <c r="D53112" t="s">
        <v>314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1</v>
      </c>
      <c r="C53113" t="s">
        <v>246</v>
      </c>
      <c r="D53113" t="s">
        <v>314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8</v>
      </c>
      <c r="C53114" t="s">
        <v>261</v>
      </c>
      <c r="D53114" t="s">
        <v>314</v>
      </c>
      <c r="E53114" t="s">
        <v>250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1</v>
      </c>
      <c r="C53115" t="s">
        <v>246</v>
      </c>
      <c r="D53115" t="s">
        <v>314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1</v>
      </c>
      <c r="C53116" t="s">
        <v>246</v>
      </c>
      <c r="D53116" t="s">
        <v>314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1</v>
      </c>
      <c r="C53117" t="s">
        <v>246</v>
      </c>
      <c r="D53117" t="s">
        <v>314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1</v>
      </c>
      <c r="C53118" t="s">
        <v>246</v>
      </c>
      <c r="D53118" t="s">
        <v>314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1</v>
      </c>
      <c r="C53119" t="s">
        <v>246</v>
      </c>
      <c r="D53119" t="s">
        <v>314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1</v>
      </c>
      <c r="C53120" t="s">
        <v>246</v>
      </c>
      <c r="D53120" t="s">
        <v>314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1</v>
      </c>
      <c r="C53121" t="s">
        <v>246</v>
      </c>
      <c r="D53121" t="s">
        <v>314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1</v>
      </c>
      <c r="C53122" t="s">
        <v>246</v>
      </c>
      <c r="D53122" t="s">
        <v>314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1</v>
      </c>
      <c r="C53123" t="s">
        <v>246</v>
      </c>
      <c r="D53123" t="s">
        <v>314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3</v>
      </c>
      <c r="C53124" t="s">
        <v>268</v>
      </c>
      <c r="D53124" t="s">
        <v>314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3</v>
      </c>
      <c r="C53125" t="s">
        <v>244</v>
      </c>
      <c r="D53125" t="s">
        <v>314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3</v>
      </c>
      <c r="C53126" t="s">
        <v>263</v>
      </c>
      <c r="D53126" t="s">
        <v>314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3</v>
      </c>
      <c r="C53127" t="s">
        <v>263</v>
      </c>
      <c r="D53127" t="s">
        <v>314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3</v>
      </c>
      <c r="C53128" t="s">
        <v>244</v>
      </c>
      <c r="D53128" t="s">
        <v>314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8</v>
      </c>
      <c r="C53129" t="s">
        <v>252</v>
      </c>
      <c r="D53129" t="s">
        <v>314</v>
      </c>
      <c r="E53129" t="s">
        <v>250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8</v>
      </c>
      <c r="C53130" t="s">
        <v>252</v>
      </c>
      <c r="D53130" t="s">
        <v>314</v>
      </c>
      <c r="E53130" t="s">
        <v>250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8</v>
      </c>
      <c r="C53131" t="s">
        <v>252</v>
      </c>
      <c r="D53131" t="s">
        <v>314</v>
      </c>
      <c r="E53131" t="s">
        <v>250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3</v>
      </c>
      <c r="C53132" t="s">
        <v>263</v>
      </c>
      <c r="D53132" t="s">
        <v>314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1</v>
      </c>
      <c r="C53133" t="s">
        <v>246</v>
      </c>
      <c r="D53133" t="s">
        <v>314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1</v>
      </c>
      <c r="C53134" t="s">
        <v>246</v>
      </c>
      <c r="D53134" t="s">
        <v>314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1</v>
      </c>
      <c r="C53135" t="s">
        <v>246</v>
      </c>
      <c r="D53135" t="s">
        <v>314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1</v>
      </c>
      <c r="C53136" t="s">
        <v>246</v>
      </c>
      <c r="D53136" t="s">
        <v>314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1</v>
      </c>
      <c r="C53137" t="s">
        <v>246</v>
      </c>
      <c r="D53137" t="s">
        <v>314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1</v>
      </c>
      <c r="C53138" t="s">
        <v>246</v>
      </c>
      <c r="D53138" t="s">
        <v>314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1</v>
      </c>
      <c r="C53139" t="s">
        <v>246</v>
      </c>
      <c r="D53139" t="s">
        <v>314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8</v>
      </c>
      <c r="C53140" t="s">
        <v>258</v>
      </c>
      <c r="D53140" t="s">
        <v>314</v>
      </c>
      <c r="E53140" t="s">
        <v>250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8</v>
      </c>
      <c r="C53141" t="s">
        <v>258</v>
      </c>
      <c r="D53141" t="s">
        <v>314</v>
      </c>
      <c r="E53141" t="s">
        <v>250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8</v>
      </c>
      <c r="C53142" t="s">
        <v>258</v>
      </c>
      <c r="D53142" t="s">
        <v>314</v>
      </c>
      <c r="E53142" t="s">
        <v>250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8</v>
      </c>
      <c r="C53143" t="s">
        <v>258</v>
      </c>
      <c r="D53143" t="s">
        <v>314</v>
      </c>
      <c r="E53143" t="s">
        <v>250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8</v>
      </c>
      <c r="C53144" t="s">
        <v>258</v>
      </c>
      <c r="D53144" t="s">
        <v>314</v>
      </c>
      <c r="E53144" t="s">
        <v>250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8</v>
      </c>
      <c r="C53145" t="s">
        <v>258</v>
      </c>
      <c r="D53145" t="s">
        <v>314</v>
      </c>
      <c r="E53145" t="s">
        <v>250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8</v>
      </c>
      <c r="C53146" t="s">
        <v>258</v>
      </c>
      <c r="D53146" t="s">
        <v>314</v>
      </c>
      <c r="E53146" t="s">
        <v>250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8</v>
      </c>
      <c r="C53147" t="s">
        <v>258</v>
      </c>
      <c r="D53147" t="s">
        <v>314</v>
      </c>
      <c r="E53147" t="s">
        <v>250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8</v>
      </c>
      <c r="C53148" t="s">
        <v>258</v>
      </c>
      <c r="D53148" t="s">
        <v>314</v>
      </c>
      <c r="E53148" t="s">
        <v>250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8</v>
      </c>
      <c r="C53149" t="s">
        <v>258</v>
      </c>
      <c r="D53149" t="s">
        <v>314</v>
      </c>
      <c r="E53149" t="s">
        <v>250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8</v>
      </c>
      <c r="C53150" t="s">
        <v>258</v>
      </c>
      <c r="D53150" t="s">
        <v>314</v>
      </c>
      <c r="E53150" t="s">
        <v>250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8</v>
      </c>
      <c r="C53151" t="s">
        <v>258</v>
      </c>
      <c r="D53151" t="s">
        <v>314</v>
      </c>
      <c r="E53151" t="s">
        <v>250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8</v>
      </c>
      <c r="C53152" t="s">
        <v>259</v>
      </c>
      <c r="D53152" t="s">
        <v>314</v>
      </c>
      <c r="E53152" t="s">
        <v>250</v>
      </c>
      <c r="F53152">
        <v>0</v>
      </c>
      <c r="G53152" t="str">
        <f>INDEX(crosswalk!$D:$D,MATCH(C53152,crosswalk!$C:$C,0))</f>
        <v>other metals 242</v>
      </c>
    </row>
    <row r="53153" spans="1:7" hidden="1" x14ac:dyDescent="0.35">
      <c r="A53153">
        <v>2037</v>
      </c>
      <c r="B53153" t="s">
        <v>248</v>
      </c>
      <c r="C53153" t="s">
        <v>259</v>
      </c>
      <c r="D53153" t="s">
        <v>314</v>
      </c>
      <c r="E53153" t="s">
        <v>250</v>
      </c>
      <c r="F53153">
        <v>0</v>
      </c>
      <c r="G53153" t="str">
        <f>INDEX(crosswalk!$D:$D,MATCH(C53153,crosswalk!$C:$C,0))</f>
        <v>other metals 242</v>
      </c>
    </row>
    <row r="53154" spans="1:7" hidden="1" x14ac:dyDescent="0.35">
      <c r="A53154">
        <v>2038</v>
      </c>
      <c r="B53154" t="s">
        <v>248</v>
      </c>
      <c r="C53154" t="s">
        <v>259</v>
      </c>
      <c r="D53154" t="s">
        <v>314</v>
      </c>
      <c r="E53154" t="s">
        <v>250</v>
      </c>
      <c r="F53154">
        <v>0</v>
      </c>
      <c r="G53154" t="str">
        <f>INDEX(crosswalk!$D:$D,MATCH(C53154,crosswalk!$C:$C,0))</f>
        <v>other metals 242</v>
      </c>
    </row>
    <row r="53155" spans="1:7" hidden="1" x14ac:dyDescent="0.35">
      <c r="A53155">
        <v>2040</v>
      </c>
      <c r="B53155" t="s">
        <v>248</v>
      </c>
      <c r="C53155" t="s">
        <v>259</v>
      </c>
      <c r="D53155" t="s">
        <v>314</v>
      </c>
      <c r="E53155" t="s">
        <v>250</v>
      </c>
      <c r="F53155">
        <v>0</v>
      </c>
      <c r="G53155" t="str">
        <f>INDEX(crosswalk!$D:$D,MATCH(C53155,crosswalk!$C:$C,0))</f>
        <v>other metals 242</v>
      </c>
    </row>
    <row r="53156" spans="1:7" hidden="1" x14ac:dyDescent="0.35">
      <c r="A53156">
        <v>2041</v>
      </c>
      <c r="B53156" t="s">
        <v>248</v>
      </c>
      <c r="C53156" t="s">
        <v>259</v>
      </c>
      <c r="D53156" t="s">
        <v>314</v>
      </c>
      <c r="E53156" t="s">
        <v>250</v>
      </c>
      <c r="F53156">
        <v>0</v>
      </c>
      <c r="G53156" t="str">
        <f>INDEX(crosswalk!$D:$D,MATCH(C53156,crosswalk!$C:$C,0))</f>
        <v>other metals 242</v>
      </c>
    </row>
    <row r="53157" spans="1:7" hidden="1" x14ac:dyDescent="0.35">
      <c r="A53157">
        <v>2042</v>
      </c>
      <c r="B53157" t="s">
        <v>248</v>
      </c>
      <c r="C53157" t="s">
        <v>259</v>
      </c>
      <c r="D53157" t="s">
        <v>314</v>
      </c>
      <c r="E53157" t="s">
        <v>250</v>
      </c>
      <c r="F53157">
        <v>0</v>
      </c>
      <c r="G53157" t="str">
        <f>INDEX(crosswalk!$D:$D,MATCH(C53157,crosswalk!$C:$C,0))</f>
        <v>other metals 242</v>
      </c>
    </row>
    <row r="53158" spans="1:7" hidden="1" x14ac:dyDescent="0.35">
      <c r="A53158">
        <v>2043</v>
      </c>
      <c r="B53158" t="s">
        <v>248</v>
      </c>
      <c r="C53158" t="s">
        <v>259</v>
      </c>
      <c r="D53158" t="s">
        <v>314</v>
      </c>
      <c r="E53158" t="s">
        <v>250</v>
      </c>
      <c r="F53158">
        <v>0</v>
      </c>
      <c r="G53158" t="str">
        <f>INDEX(crosswalk!$D:$D,MATCH(C53158,crosswalk!$C:$C,0))</f>
        <v>other metals 242</v>
      </c>
    </row>
    <row r="53159" spans="1:7" hidden="1" x14ac:dyDescent="0.35">
      <c r="A53159">
        <v>2038</v>
      </c>
      <c r="B53159" t="s">
        <v>248</v>
      </c>
      <c r="C53159" t="s">
        <v>258</v>
      </c>
      <c r="D53159" t="s">
        <v>314</v>
      </c>
      <c r="E53159" t="s">
        <v>250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8</v>
      </c>
      <c r="C53160" t="s">
        <v>258</v>
      </c>
      <c r="D53160" t="s">
        <v>314</v>
      </c>
      <c r="E53160" t="s">
        <v>250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1</v>
      </c>
      <c r="C53161" t="s">
        <v>246</v>
      </c>
      <c r="D53161" t="s">
        <v>314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3</v>
      </c>
      <c r="C53162" t="s">
        <v>244</v>
      </c>
      <c r="D53162" t="s">
        <v>314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3</v>
      </c>
      <c r="C53163" t="s">
        <v>244</v>
      </c>
      <c r="D53163" t="s">
        <v>314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3</v>
      </c>
      <c r="C53164" t="s">
        <v>244</v>
      </c>
      <c r="D53164" t="s">
        <v>314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3</v>
      </c>
      <c r="C53165" t="s">
        <v>244</v>
      </c>
      <c r="D53165" t="s">
        <v>314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3</v>
      </c>
      <c r="C53166" t="s">
        <v>244</v>
      </c>
      <c r="D53166" t="s">
        <v>314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3</v>
      </c>
      <c r="C53167" t="s">
        <v>244</v>
      </c>
      <c r="D53167" t="s">
        <v>314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3</v>
      </c>
      <c r="C53168" t="s">
        <v>244</v>
      </c>
      <c r="D53168" t="s">
        <v>314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3</v>
      </c>
      <c r="C53169" t="s">
        <v>244</v>
      </c>
      <c r="D53169" t="s">
        <v>314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3</v>
      </c>
      <c r="C53170" t="s">
        <v>244</v>
      </c>
      <c r="D53170" t="s">
        <v>314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3</v>
      </c>
      <c r="C53171" t="s">
        <v>244</v>
      </c>
      <c r="D53171" t="s">
        <v>314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3</v>
      </c>
      <c r="C53172" t="s">
        <v>244</v>
      </c>
      <c r="D53172" t="s">
        <v>314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3</v>
      </c>
      <c r="C53173" t="s">
        <v>244</v>
      </c>
      <c r="D53173" t="s">
        <v>314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3</v>
      </c>
      <c r="C53174" t="s">
        <v>244</v>
      </c>
      <c r="D53174" t="s">
        <v>314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3</v>
      </c>
      <c r="C53175" t="s">
        <v>244</v>
      </c>
      <c r="D53175" t="s">
        <v>314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3</v>
      </c>
      <c r="C53176" t="s">
        <v>244</v>
      </c>
      <c r="D53176" t="s">
        <v>314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3</v>
      </c>
      <c r="C53177" t="s">
        <v>244</v>
      </c>
      <c r="D53177" t="s">
        <v>314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8</v>
      </c>
      <c r="C53178" t="s">
        <v>251</v>
      </c>
      <c r="D53178" t="s">
        <v>314</v>
      </c>
      <c r="E53178" t="s">
        <v>250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8</v>
      </c>
      <c r="C53179" t="s">
        <v>251</v>
      </c>
      <c r="D53179" t="s">
        <v>314</v>
      </c>
      <c r="E53179" t="s">
        <v>250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8</v>
      </c>
      <c r="C53180" t="s">
        <v>251</v>
      </c>
      <c r="D53180" t="s">
        <v>314</v>
      </c>
      <c r="E53180" t="s">
        <v>250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8</v>
      </c>
      <c r="C53181" t="s">
        <v>251</v>
      </c>
      <c r="D53181" t="s">
        <v>314</v>
      </c>
      <c r="E53181" t="s">
        <v>250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8</v>
      </c>
      <c r="C53182" t="s">
        <v>251</v>
      </c>
      <c r="D53182" t="s">
        <v>314</v>
      </c>
      <c r="E53182" t="s">
        <v>250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8</v>
      </c>
      <c r="C53183" t="s">
        <v>251</v>
      </c>
      <c r="D53183" t="s">
        <v>314</v>
      </c>
      <c r="E53183" t="s">
        <v>250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3</v>
      </c>
      <c r="C53184" t="s">
        <v>244</v>
      </c>
      <c r="D53184" t="s">
        <v>314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3</v>
      </c>
      <c r="C53185" t="s">
        <v>244</v>
      </c>
      <c r="D53185" t="s">
        <v>314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35">
      <c r="A53186">
        <v>2042</v>
      </c>
      <c r="B53186" t="s">
        <v>238</v>
      </c>
      <c r="C53186" t="s">
        <v>265</v>
      </c>
      <c r="D53186" t="s">
        <v>314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8</v>
      </c>
      <c r="C53187" t="s">
        <v>259</v>
      </c>
      <c r="D53187" t="s">
        <v>314</v>
      </c>
      <c r="E53187" t="s">
        <v>250</v>
      </c>
      <c r="F53187">
        <v>0</v>
      </c>
      <c r="G53187" t="str">
        <f>INDEX(crosswalk!$D:$D,MATCH(C53187,crosswalk!$C:$C,0))</f>
        <v>other metals 242</v>
      </c>
    </row>
    <row r="53188" spans="1:7" hidden="1" x14ac:dyDescent="0.35">
      <c r="A53188">
        <v>2070</v>
      </c>
      <c r="B53188" t="s">
        <v>248</v>
      </c>
      <c r="C53188" t="s">
        <v>259</v>
      </c>
      <c r="D53188" t="s">
        <v>314</v>
      </c>
      <c r="E53188" t="s">
        <v>250</v>
      </c>
      <c r="F53188">
        <v>0</v>
      </c>
      <c r="G53188" t="str">
        <f>INDEX(crosswalk!$D:$D,MATCH(C53188,crosswalk!$C:$C,0))</f>
        <v>other metals 242</v>
      </c>
    </row>
    <row r="53189" spans="1:7" hidden="1" x14ac:dyDescent="0.35">
      <c r="A53189">
        <v>2080</v>
      </c>
      <c r="B53189" t="s">
        <v>248</v>
      </c>
      <c r="C53189" t="s">
        <v>259</v>
      </c>
      <c r="D53189" t="s">
        <v>314</v>
      </c>
      <c r="E53189" t="s">
        <v>250</v>
      </c>
      <c r="F53189">
        <v>0</v>
      </c>
      <c r="G53189" t="str">
        <f>INDEX(crosswalk!$D:$D,MATCH(C53189,crosswalk!$C:$C,0))</f>
        <v>other metals 242</v>
      </c>
    </row>
    <row r="53190" spans="1:7" hidden="1" x14ac:dyDescent="0.35">
      <c r="A53190">
        <v>2040</v>
      </c>
      <c r="B53190" t="s">
        <v>248</v>
      </c>
      <c r="C53190" t="s">
        <v>258</v>
      </c>
      <c r="D53190" t="s">
        <v>314</v>
      </c>
      <c r="E53190" t="s">
        <v>250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8</v>
      </c>
      <c r="C53191" t="s">
        <v>252</v>
      </c>
      <c r="D53191" t="s">
        <v>314</v>
      </c>
      <c r="E53191" t="s">
        <v>250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8</v>
      </c>
      <c r="C53192" t="s">
        <v>252</v>
      </c>
      <c r="D53192" t="s">
        <v>314</v>
      </c>
      <c r="E53192" t="s">
        <v>250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8</v>
      </c>
      <c r="C53193" t="s">
        <v>252</v>
      </c>
      <c r="D53193" t="s">
        <v>314</v>
      </c>
      <c r="E53193" t="s">
        <v>250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8</v>
      </c>
      <c r="C53194" t="s">
        <v>252</v>
      </c>
      <c r="D53194" t="s">
        <v>314</v>
      </c>
      <c r="E53194" t="s">
        <v>250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8</v>
      </c>
      <c r="C53195" t="s">
        <v>252</v>
      </c>
      <c r="D53195" t="s">
        <v>314</v>
      </c>
      <c r="E53195" t="s">
        <v>250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8</v>
      </c>
      <c r="C53196" t="s">
        <v>252</v>
      </c>
      <c r="D53196" t="s">
        <v>314</v>
      </c>
      <c r="E53196" t="s">
        <v>250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8</v>
      </c>
      <c r="C53197" t="s">
        <v>252</v>
      </c>
      <c r="D53197" t="s">
        <v>314</v>
      </c>
      <c r="E53197" t="s">
        <v>250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8</v>
      </c>
      <c r="C53198" t="s">
        <v>252</v>
      </c>
      <c r="D53198" t="s">
        <v>314</v>
      </c>
      <c r="E53198" t="s">
        <v>250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8</v>
      </c>
      <c r="C53199" t="s">
        <v>252</v>
      </c>
      <c r="D53199" t="s">
        <v>314</v>
      </c>
      <c r="E53199" t="s">
        <v>250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8</v>
      </c>
      <c r="C53200" t="s">
        <v>252</v>
      </c>
      <c r="D53200" t="s">
        <v>314</v>
      </c>
      <c r="E53200" t="s">
        <v>250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8</v>
      </c>
      <c r="C53201" t="s">
        <v>252</v>
      </c>
      <c r="D53201" t="s">
        <v>314</v>
      </c>
      <c r="E53201" t="s">
        <v>250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8</v>
      </c>
      <c r="C53202" t="s">
        <v>252</v>
      </c>
      <c r="D53202" t="s">
        <v>314</v>
      </c>
      <c r="E53202" t="s">
        <v>250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8</v>
      </c>
      <c r="C53203" t="s">
        <v>252</v>
      </c>
      <c r="D53203" t="s">
        <v>314</v>
      </c>
      <c r="E53203" t="s">
        <v>250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8</v>
      </c>
      <c r="C53204" t="s">
        <v>252</v>
      </c>
      <c r="D53204" t="s">
        <v>314</v>
      </c>
      <c r="E53204" t="s">
        <v>250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8</v>
      </c>
      <c r="C53205" t="s">
        <v>252</v>
      </c>
      <c r="D53205" t="s">
        <v>314</v>
      </c>
      <c r="E53205" t="s">
        <v>250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8</v>
      </c>
      <c r="C53206" t="s">
        <v>252</v>
      </c>
      <c r="D53206" t="s">
        <v>314</v>
      </c>
      <c r="E53206" t="s">
        <v>250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8</v>
      </c>
      <c r="C53207" t="s">
        <v>252</v>
      </c>
      <c r="D53207" t="s">
        <v>314</v>
      </c>
      <c r="E53207" t="s">
        <v>250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8</v>
      </c>
      <c r="C53208" t="s">
        <v>252</v>
      </c>
      <c r="D53208" t="s">
        <v>314</v>
      </c>
      <c r="E53208" t="s">
        <v>250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8</v>
      </c>
      <c r="C53209" t="s">
        <v>252</v>
      </c>
      <c r="D53209" t="s">
        <v>314</v>
      </c>
      <c r="E53209" t="s">
        <v>250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3</v>
      </c>
      <c r="C53210" t="s">
        <v>263</v>
      </c>
      <c r="D53210" t="s">
        <v>314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3</v>
      </c>
      <c r="C53211" t="s">
        <v>263</v>
      </c>
      <c r="D53211" t="s">
        <v>314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3</v>
      </c>
      <c r="C53212" t="s">
        <v>263</v>
      </c>
      <c r="D53212" t="s">
        <v>314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1</v>
      </c>
      <c r="C53213" t="s">
        <v>246</v>
      </c>
      <c r="D53213" t="s">
        <v>314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3</v>
      </c>
      <c r="C53214" t="s">
        <v>263</v>
      </c>
      <c r="D53214" t="s">
        <v>314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3</v>
      </c>
      <c r="C53215" t="s">
        <v>263</v>
      </c>
      <c r="D53215" t="s">
        <v>314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3</v>
      </c>
      <c r="C53216" t="s">
        <v>263</v>
      </c>
      <c r="D53216" t="s">
        <v>314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3</v>
      </c>
      <c r="C53217" t="s">
        <v>244</v>
      </c>
      <c r="D53217" t="s">
        <v>314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8</v>
      </c>
      <c r="C53218" t="s">
        <v>253</v>
      </c>
      <c r="D53218" t="s">
        <v>314</v>
      </c>
      <c r="E53218" t="s">
        <v>250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8</v>
      </c>
      <c r="C53219" t="s">
        <v>253</v>
      </c>
      <c r="D53219" t="s">
        <v>314</v>
      </c>
      <c r="E53219" t="s">
        <v>250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8</v>
      </c>
      <c r="C53220" t="s">
        <v>253</v>
      </c>
      <c r="D53220" t="s">
        <v>314</v>
      </c>
      <c r="E53220" t="s">
        <v>250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8</v>
      </c>
      <c r="C53221" t="s">
        <v>253</v>
      </c>
      <c r="D53221" t="s">
        <v>314</v>
      </c>
      <c r="E53221" t="s">
        <v>250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8</v>
      </c>
      <c r="C53222" t="s">
        <v>253</v>
      </c>
      <c r="D53222" t="s">
        <v>314</v>
      </c>
      <c r="E53222" t="s">
        <v>250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8</v>
      </c>
      <c r="C53223" t="s">
        <v>253</v>
      </c>
      <c r="D53223" t="s">
        <v>314</v>
      </c>
      <c r="E53223" t="s">
        <v>250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8</v>
      </c>
      <c r="C53224" t="s">
        <v>253</v>
      </c>
      <c r="D53224" t="s">
        <v>314</v>
      </c>
      <c r="E53224" t="s">
        <v>250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8</v>
      </c>
      <c r="C53225" t="s">
        <v>253</v>
      </c>
      <c r="D53225" t="s">
        <v>314</v>
      </c>
      <c r="E53225" t="s">
        <v>250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8</v>
      </c>
      <c r="C53226" t="s">
        <v>253</v>
      </c>
      <c r="D53226" t="s">
        <v>314</v>
      </c>
      <c r="E53226" t="s">
        <v>250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8</v>
      </c>
      <c r="C53227" t="s">
        <v>253</v>
      </c>
      <c r="D53227" t="s">
        <v>314</v>
      </c>
      <c r="E53227" t="s">
        <v>250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1</v>
      </c>
      <c r="C53228" t="s">
        <v>246</v>
      </c>
      <c r="D53228" t="s">
        <v>314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1</v>
      </c>
      <c r="C53229" t="s">
        <v>246</v>
      </c>
      <c r="D53229" t="s">
        <v>314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1</v>
      </c>
      <c r="C53230" t="s">
        <v>246</v>
      </c>
      <c r="D53230" t="s">
        <v>314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3</v>
      </c>
      <c r="C53231" t="s">
        <v>263</v>
      </c>
      <c r="D53231" t="s">
        <v>314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3</v>
      </c>
      <c r="C53232" t="s">
        <v>263</v>
      </c>
      <c r="D53232" t="s">
        <v>314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3</v>
      </c>
      <c r="C53233" t="s">
        <v>263</v>
      </c>
      <c r="D53233" t="s">
        <v>314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3</v>
      </c>
      <c r="C53234" t="s">
        <v>263</v>
      </c>
      <c r="D53234" t="s">
        <v>314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3</v>
      </c>
      <c r="C53235" t="s">
        <v>263</v>
      </c>
      <c r="D53235" t="s">
        <v>314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3</v>
      </c>
      <c r="C53236" t="s">
        <v>263</v>
      </c>
      <c r="D53236" t="s">
        <v>314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3</v>
      </c>
      <c r="C53237" t="s">
        <v>263</v>
      </c>
      <c r="D53237" t="s">
        <v>314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3</v>
      </c>
      <c r="C53238" t="s">
        <v>263</v>
      </c>
      <c r="D53238" t="s">
        <v>314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3</v>
      </c>
      <c r="C53239" t="s">
        <v>263</v>
      </c>
      <c r="D53239" t="s">
        <v>314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3</v>
      </c>
      <c r="C53240" t="s">
        <v>263</v>
      </c>
      <c r="D53240" t="s">
        <v>314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3</v>
      </c>
      <c r="C53241" t="s">
        <v>263</v>
      </c>
      <c r="D53241" t="s">
        <v>314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3</v>
      </c>
      <c r="C53242" t="s">
        <v>263</v>
      </c>
      <c r="D53242" t="s">
        <v>314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3</v>
      </c>
      <c r="C53243" t="s">
        <v>263</v>
      </c>
      <c r="D53243" t="s">
        <v>314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3</v>
      </c>
      <c r="C53244" t="s">
        <v>263</v>
      </c>
      <c r="D53244" t="s">
        <v>314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3</v>
      </c>
      <c r="C53245" t="s">
        <v>263</v>
      </c>
      <c r="D53245" t="s">
        <v>314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3</v>
      </c>
      <c r="C53246" t="s">
        <v>263</v>
      </c>
      <c r="D53246" t="s">
        <v>314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3</v>
      </c>
      <c r="C53247" t="s">
        <v>263</v>
      </c>
      <c r="D53247" t="s">
        <v>314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3</v>
      </c>
      <c r="C53248" t="s">
        <v>263</v>
      </c>
      <c r="D53248" t="s">
        <v>314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3</v>
      </c>
      <c r="C53249" t="s">
        <v>263</v>
      </c>
      <c r="D53249" t="s">
        <v>314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3</v>
      </c>
      <c r="C53250" t="s">
        <v>263</v>
      </c>
      <c r="D53250" t="s">
        <v>314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3</v>
      </c>
      <c r="C53251" t="s">
        <v>263</v>
      </c>
      <c r="D53251" t="s">
        <v>314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3</v>
      </c>
      <c r="C53252" t="s">
        <v>263</v>
      </c>
      <c r="D53252" t="s">
        <v>314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8</v>
      </c>
      <c r="C53253" t="s">
        <v>251</v>
      </c>
      <c r="D53253" t="s">
        <v>314</v>
      </c>
      <c r="E53253" t="s">
        <v>250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8</v>
      </c>
      <c r="C53254" t="s">
        <v>251</v>
      </c>
      <c r="D53254" t="s">
        <v>314</v>
      </c>
      <c r="E53254" t="s">
        <v>250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8</v>
      </c>
      <c r="C53255" t="s">
        <v>251</v>
      </c>
      <c r="D53255" t="s">
        <v>314</v>
      </c>
      <c r="E53255" t="s">
        <v>250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3</v>
      </c>
      <c r="C53256" t="s">
        <v>263</v>
      </c>
      <c r="D53256" t="s">
        <v>314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1</v>
      </c>
      <c r="C53257" t="s">
        <v>246</v>
      </c>
      <c r="D53257" t="s">
        <v>314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1</v>
      </c>
      <c r="C53258" t="s">
        <v>246</v>
      </c>
      <c r="D53258" t="s">
        <v>314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1</v>
      </c>
      <c r="C53259" t="s">
        <v>246</v>
      </c>
      <c r="D53259" t="s">
        <v>314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1</v>
      </c>
      <c r="C53260" t="s">
        <v>246</v>
      </c>
      <c r="D53260" t="s">
        <v>314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1</v>
      </c>
      <c r="C53261" t="s">
        <v>246</v>
      </c>
      <c r="D53261" t="s">
        <v>314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1</v>
      </c>
      <c r="C53262" t="s">
        <v>246</v>
      </c>
      <c r="D53262" t="s">
        <v>314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1</v>
      </c>
      <c r="C53263" t="s">
        <v>246</v>
      </c>
      <c r="D53263" t="s">
        <v>314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1</v>
      </c>
      <c r="C53264" t="s">
        <v>246</v>
      </c>
      <c r="D53264" t="s">
        <v>314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1</v>
      </c>
      <c r="C53265" t="s">
        <v>246</v>
      </c>
      <c r="D53265" t="s">
        <v>314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3</v>
      </c>
      <c r="C53266" t="s">
        <v>263</v>
      </c>
      <c r="D53266" t="s">
        <v>314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8</v>
      </c>
      <c r="C53267" t="s">
        <v>252</v>
      </c>
      <c r="D53267" t="s">
        <v>314</v>
      </c>
      <c r="E53267" t="s">
        <v>250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8</v>
      </c>
      <c r="C53268" t="s">
        <v>252</v>
      </c>
      <c r="D53268" t="s">
        <v>314</v>
      </c>
      <c r="E53268" t="s">
        <v>250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35">
      <c r="A53269">
        <v>2022</v>
      </c>
      <c r="B53269" t="s">
        <v>238</v>
      </c>
      <c r="C53269" t="s">
        <v>265</v>
      </c>
      <c r="D53269" t="s">
        <v>314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35">
      <c r="A53270">
        <v>2023</v>
      </c>
      <c r="B53270" t="s">
        <v>238</v>
      </c>
      <c r="C53270" t="s">
        <v>265</v>
      </c>
      <c r="D53270" t="s">
        <v>314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35">
      <c r="A53271">
        <v>2024</v>
      </c>
      <c r="B53271" t="s">
        <v>238</v>
      </c>
      <c r="C53271" t="s">
        <v>265</v>
      </c>
      <c r="D53271" t="s">
        <v>314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35">
      <c r="A53272">
        <v>2025</v>
      </c>
      <c r="B53272" t="s">
        <v>238</v>
      </c>
      <c r="C53272" t="s">
        <v>265</v>
      </c>
      <c r="D53272" t="s">
        <v>314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35">
      <c r="A53273">
        <v>2026</v>
      </c>
      <c r="B53273" t="s">
        <v>238</v>
      </c>
      <c r="C53273" t="s">
        <v>265</v>
      </c>
      <c r="D53273" t="s">
        <v>314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35">
      <c r="A53274">
        <v>2027</v>
      </c>
      <c r="B53274" t="s">
        <v>238</v>
      </c>
      <c r="C53274" t="s">
        <v>265</v>
      </c>
      <c r="D53274" t="s">
        <v>314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35">
      <c r="A53275">
        <v>2028</v>
      </c>
      <c r="B53275" t="s">
        <v>238</v>
      </c>
      <c r="C53275" t="s">
        <v>265</v>
      </c>
      <c r="D53275" t="s">
        <v>314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35">
      <c r="A53276">
        <v>2029</v>
      </c>
      <c r="B53276" t="s">
        <v>238</v>
      </c>
      <c r="C53276" t="s">
        <v>265</v>
      </c>
      <c r="D53276" t="s">
        <v>314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35">
      <c r="A53277">
        <v>2030</v>
      </c>
      <c r="B53277" t="s">
        <v>238</v>
      </c>
      <c r="C53277" t="s">
        <v>265</v>
      </c>
      <c r="D53277" t="s">
        <v>314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35">
      <c r="A53278">
        <v>2031</v>
      </c>
      <c r="B53278" t="s">
        <v>238</v>
      </c>
      <c r="C53278" t="s">
        <v>265</v>
      </c>
      <c r="D53278" t="s">
        <v>314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35">
      <c r="A53279">
        <v>2032</v>
      </c>
      <c r="B53279" t="s">
        <v>238</v>
      </c>
      <c r="C53279" t="s">
        <v>265</v>
      </c>
      <c r="D53279" t="s">
        <v>314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3</v>
      </c>
      <c r="C53280" t="s">
        <v>268</v>
      </c>
      <c r="D53280" t="s">
        <v>314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3</v>
      </c>
      <c r="C53281" t="s">
        <v>268</v>
      </c>
      <c r="D53281" t="s">
        <v>314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3</v>
      </c>
      <c r="C53282" t="s">
        <v>268</v>
      </c>
      <c r="D53282" t="s">
        <v>314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3</v>
      </c>
      <c r="C53283" t="s">
        <v>268</v>
      </c>
      <c r="D53283" t="s">
        <v>314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3</v>
      </c>
      <c r="C53284" t="s">
        <v>268</v>
      </c>
      <c r="D53284" t="s">
        <v>314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3</v>
      </c>
      <c r="C53285" t="s">
        <v>268</v>
      </c>
      <c r="D53285" t="s">
        <v>314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3</v>
      </c>
      <c r="C53286" t="s">
        <v>268</v>
      </c>
      <c r="D53286" t="s">
        <v>314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3</v>
      </c>
      <c r="C53287" t="s">
        <v>268</v>
      </c>
      <c r="D53287" t="s">
        <v>314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3</v>
      </c>
      <c r="C53288" t="s">
        <v>268</v>
      </c>
      <c r="D53288" t="s">
        <v>314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3</v>
      </c>
      <c r="C53289" t="s">
        <v>268</v>
      </c>
      <c r="D53289" t="s">
        <v>314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3</v>
      </c>
      <c r="C53290" t="s">
        <v>268</v>
      </c>
      <c r="D53290" t="s">
        <v>314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3</v>
      </c>
      <c r="C53291" t="s">
        <v>268</v>
      </c>
      <c r="D53291" t="s">
        <v>314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3</v>
      </c>
      <c r="C53292" t="s">
        <v>268</v>
      </c>
      <c r="D53292" t="s">
        <v>314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3</v>
      </c>
      <c r="C53293" t="s">
        <v>268</v>
      </c>
      <c r="D53293" t="s">
        <v>314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3</v>
      </c>
      <c r="C53294" t="s">
        <v>268</v>
      </c>
      <c r="D53294" t="s">
        <v>314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3</v>
      </c>
      <c r="C53295" t="s">
        <v>268</v>
      </c>
      <c r="D53295" t="s">
        <v>314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3</v>
      </c>
      <c r="C53296" t="s">
        <v>268</v>
      </c>
      <c r="D53296" t="s">
        <v>314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35">
      <c r="A53297">
        <v>2035</v>
      </c>
      <c r="B53297" t="s">
        <v>238</v>
      </c>
      <c r="C53297" t="s">
        <v>271</v>
      </c>
      <c r="D53297" t="s">
        <v>314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3</v>
      </c>
      <c r="C53298" t="s">
        <v>268</v>
      </c>
      <c r="D53298" t="s">
        <v>314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3</v>
      </c>
      <c r="C53299" t="s">
        <v>268</v>
      </c>
      <c r="D53299" t="s">
        <v>314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3</v>
      </c>
      <c r="C53300" t="s">
        <v>268</v>
      </c>
      <c r="D53300" t="s">
        <v>314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3</v>
      </c>
      <c r="C53301" t="s">
        <v>268</v>
      </c>
      <c r="D53301" t="s">
        <v>314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3</v>
      </c>
      <c r="C53302" t="s">
        <v>268</v>
      </c>
      <c r="D53302" t="s">
        <v>314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3</v>
      </c>
      <c r="C53303" t="s">
        <v>268</v>
      </c>
      <c r="D53303" t="s">
        <v>314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3</v>
      </c>
      <c r="C53304" t="s">
        <v>268</v>
      </c>
      <c r="D53304" t="s">
        <v>314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3</v>
      </c>
      <c r="C53305" t="s">
        <v>268</v>
      </c>
      <c r="D53305" t="s">
        <v>314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3</v>
      </c>
      <c r="C53306" t="s">
        <v>268</v>
      </c>
      <c r="D53306" t="s">
        <v>314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3</v>
      </c>
      <c r="C53307" t="s">
        <v>268</v>
      </c>
      <c r="D53307" t="s">
        <v>314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3</v>
      </c>
      <c r="C53308" t="s">
        <v>268</v>
      </c>
      <c r="D53308" t="s">
        <v>314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35">
      <c r="A53309">
        <v>2020</v>
      </c>
      <c r="B53309" t="s">
        <v>238</v>
      </c>
      <c r="C53309" t="s">
        <v>265</v>
      </c>
      <c r="D53309" t="s">
        <v>314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35">
      <c r="A53310">
        <v>2021</v>
      </c>
      <c r="B53310" t="s">
        <v>238</v>
      </c>
      <c r="C53310" t="s">
        <v>265</v>
      </c>
      <c r="D53310" t="s">
        <v>314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35">
      <c r="A53311">
        <v>2022</v>
      </c>
      <c r="B53311" t="s">
        <v>238</v>
      </c>
      <c r="C53311" t="s">
        <v>265</v>
      </c>
      <c r="D53311" t="s">
        <v>314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35">
      <c r="A53312">
        <v>2023</v>
      </c>
      <c r="B53312" t="s">
        <v>238</v>
      </c>
      <c r="C53312" t="s">
        <v>265</v>
      </c>
      <c r="D53312" t="s">
        <v>314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35">
      <c r="A53313">
        <v>2024</v>
      </c>
      <c r="B53313" t="s">
        <v>238</v>
      </c>
      <c r="C53313" t="s">
        <v>265</v>
      </c>
      <c r="D53313" t="s">
        <v>314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35">
      <c r="A53314">
        <v>2025</v>
      </c>
      <c r="B53314" t="s">
        <v>238</v>
      </c>
      <c r="C53314" t="s">
        <v>265</v>
      </c>
      <c r="D53314" t="s">
        <v>314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35">
      <c r="A53315">
        <v>2026</v>
      </c>
      <c r="B53315" t="s">
        <v>238</v>
      </c>
      <c r="C53315" t="s">
        <v>265</v>
      </c>
      <c r="D53315" t="s">
        <v>314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35">
      <c r="A53316">
        <v>2027</v>
      </c>
      <c r="B53316" t="s">
        <v>238</v>
      </c>
      <c r="C53316" t="s">
        <v>265</v>
      </c>
      <c r="D53316" t="s">
        <v>314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35">
      <c r="A53317">
        <v>2028</v>
      </c>
      <c r="B53317" t="s">
        <v>238</v>
      </c>
      <c r="C53317" t="s">
        <v>265</v>
      </c>
      <c r="D53317" t="s">
        <v>314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35">
      <c r="A53318">
        <v>2029</v>
      </c>
      <c r="B53318" t="s">
        <v>238</v>
      </c>
      <c r="C53318" t="s">
        <v>265</v>
      </c>
      <c r="D53318" t="s">
        <v>314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35">
      <c r="A53319">
        <v>2030</v>
      </c>
      <c r="B53319" t="s">
        <v>238</v>
      </c>
      <c r="C53319" t="s">
        <v>265</v>
      </c>
      <c r="D53319" t="s">
        <v>314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35">
      <c r="A53320">
        <v>2031</v>
      </c>
      <c r="B53320" t="s">
        <v>238</v>
      </c>
      <c r="C53320" t="s">
        <v>265</v>
      </c>
      <c r="D53320" t="s">
        <v>314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35">
      <c r="A53321">
        <v>2032</v>
      </c>
      <c r="B53321" t="s">
        <v>238</v>
      </c>
      <c r="C53321" t="s">
        <v>265</v>
      </c>
      <c r="D53321" t="s">
        <v>314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35">
      <c r="A53322">
        <v>2034</v>
      </c>
      <c r="B53322" t="s">
        <v>238</v>
      </c>
      <c r="C53322" t="s">
        <v>265</v>
      </c>
      <c r="D53322" t="s">
        <v>314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35">
      <c r="A53323">
        <v>2035</v>
      </c>
      <c r="B53323" t="s">
        <v>238</v>
      </c>
      <c r="C53323" t="s">
        <v>265</v>
      </c>
      <c r="D53323" t="s">
        <v>314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35">
      <c r="A53324">
        <v>2036</v>
      </c>
      <c r="B53324" t="s">
        <v>238</v>
      </c>
      <c r="C53324" t="s">
        <v>265</v>
      </c>
      <c r="D53324" t="s">
        <v>314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35">
      <c r="A53325">
        <v>2037</v>
      </c>
      <c r="B53325" t="s">
        <v>238</v>
      </c>
      <c r="C53325" t="s">
        <v>265</v>
      </c>
      <c r="D53325" t="s">
        <v>314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8</v>
      </c>
      <c r="C53326" t="s">
        <v>257</v>
      </c>
      <c r="D53326" t="s">
        <v>314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8</v>
      </c>
      <c r="C53327" t="s">
        <v>257</v>
      </c>
      <c r="D53327" t="s">
        <v>314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8</v>
      </c>
      <c r="C53328" t="s">
        <v>257</v>
      </c>
      <c r="D53328" t="s">
        <v>314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8</v>
      </c>
      <c r="C53329" t="s">
        <v>257</v>
      </c>
      <c r="D53329" t="s">
        <v>314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35">
      <c r="A53330">
        <v>2043</v>
      </c>
      <c r="B53330" t="s">
        <v>238</v>
      </c>
      <c r="C53330" t="s">
        <v>265</v>
      </c>
      <c r="D53330" t="s">
        <v>314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35">
      <c r="A53331">
        <v>2044</v>
      </c>
      <c r="B53331" t="s">
        <v>238</v>
      </c>
      <c r="C53331" t="s">
        <v>265</v>
      </c>
      <c r="D53331" t="s">
        <v>314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35">
      <c r="A53332">
        <v>2047</v>
      </c>
      <c r="B53332" t="s">
        <v>238</v>
      </c>
      <c r="C53332" t="s">
        <v>265</v>
      </c>
      <c r="D53332" t="s">
        <v>314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35">
      <c r="A53333">
        <v>2048</v>
      </c>
      <c r="B53333" t="s">
        <v>238</v>
      </c>
      <c r="C53333" t="s">
        <v>265</v>
      </c>
      <c r="D53333" t="s">
        <v>314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35">
      <c r="A53334">
        <v>2049</v>
      </c>
      <c r="B53334" t="s">
        <v>238</v>
      </c>
      <c r="C53334" t="s">
        <v>265</v>
      </c>
      <c r="D53334" t="s">
        <v>314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35">
      <c r="A53335">
        <v>2050</v>
      </c>
      <c r="B53335" t="s">
        <v>238</v>
      </c>
      <c r="C53335" t="s">
        <v>265</v>
      </c>
      <c r="D53335" t="s">
        <v>314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35">
      <c r="A53336">
        <v>2060</v>
      </c>
      <c r="B53336" t="s">
        <v>238</v>
      </c>
      <c r="C53336" t="s">
        <v>265</v>
      </c>
      <c r="D53336" t="s">
        <v>314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35">
      <c r="A53337">
        <v>2070</v>
      </c>
      <c r="B53337" t="s">
        <v>238</v>
      </c>
      <c r="C53337" t="s">
        <v>265</v>
      </c>
      <c r="D53337" t="s">
        <v>314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35">
      <c r="A53338">
        <v>2080</v>
      </c>
      <c r="B53338" t="s">
        <v>238</v>
      </c>
      <c r="C53338" t="s">
        <v>265</v>
      </c>
      <c r="D53338" t="s">
        <v>314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3</v>
      </c>
      <c r="C53339" t="s">
        <v>268</v>
      </c>
      <c r="D53339" t="s">
        <v>314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3</v>
      </c>
      <c r="C53340" t="s">
        <v>268</v>
      </c>
      <c r="D53340" t="s">
        <v>314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3</v>
      </c>
      <c r="C53341" t="s">
        <v>268</v>
      </c>
      <c r="D53341" t="s">
        <v>314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3</v>
      </c>
      <c r="C53342" t="s">
        <v>268</v>
      </c>
      <c r="D53342" t="s">
        <v>314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3</v>
      </c>
      <c r="C53343" t="s">
        <v>268</v>
      </c>
      <c r="D53343" t="s">
        <v>314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3</v>
      </c>
      <c r="C53344" t="s">
        <v>268</v>
      </c>
      <c r="D53344" t="s">
        <v>314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3</v>
      </c>
      <c r="C53345" t="s">
        <v>268</v>
      </c>
      <c r="D53345" t="s">
        <v>314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3</v>
      </c>
      <c r="C53346" t="s">
        <v>268</v>
      </c>
      <c r="D53346" t="s">
        <v>314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3</v>
      </c>
      <c r="C53347" t="s">
        <v>268</v>
      </c>
      <c r="D53347" t="s">
        <v>314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3</v>
      </c>
      <c r="C53348" t="s">
        <v>268</v>
      </c>
      <c r="D53348" t="s">
        <v>314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3</v>
      </c>
      <c r="C53349" t="s">
        <v>268</v>
      </c>
      <c r="D53349" t="s">
        <v>314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3</v>
      </c>
      <c r="C53350" t="s">
        <v>268</v>
      </c>
      <c r="D53350" t="s">
        <v>314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3</v>
      </c>
      <c r="C53351" t="s">
        <v>268</v>
      </c>
      <c r="D53351" t="s">
        <v>314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8</v>
      </c>
      <c r="C53352" t="s">
        <v>258</v>
      </c>
      <c r="D53352" t="s">
        <v>314</v>
      </c>
      <c r="E53352" t="s">
        <v>250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8</v>
      </c>
      <c r="C53353" t="s">
        <v>258</v>
      </c>
      <c r="D53353" t="s">
        <v>314</v>
      </c>
      <c r="E53353" t="s">
        <v>250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8</v>
      </c>
      <c r="C53354" t="s">
        <v>258</v>
      </c>
      <c r="D53354" t="s">
        <v>314</v>
      </c>
      <c r="E53354" t="s">
        <v>250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8</v>
      </c>
      <c r="C53355" t="s">
        <v>258</v>
      </c>
      <c r="D53355" t="s">
        <v>314</v>
      </c>
      <c r="E53355" t="s">
        <v>250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8</v>
      </c>
      <c r="C53356" t="s">
        <v>258</v>
      </c>
      <c r="D53356" t="s">
        <v>314</v>
      </c>
      <c r="E53356" t="s">
        <v>250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8</v>
      </c>
      <c r="C53357" t="s">
        <v>258</v>
      </c>
      <c r="D53357" t="s">
        <v>314</v>
      </c>
      <c r="E53357" t="s">
        <v>250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8</v>
      </c>
      <c r="C53358" t="s">
        <v>258</v>
      </c>
      <c r="D53358" t="s">
        <v>314</v>
      </c>
      <c r="E53358" t="s">
        <v>250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8</v>
      </c>
      <c r="C53359" t="s">
        <v>252</v>
      </c>
      <c r="D53359" t="s">
        <v>314</v>
      </c>
      <c r="E53359" t="s">
        <v>250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1</v>
      </c>
      <c r="C53360" t="s">
        <v>246</v>
      </c>
      <c r="D53360" t="s">
        <v>314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1</v>
      </c>
      <c r="C53361" t="s">
        <v>246</v>
      </c>
      <c r="D53361" t="s">
        <v>314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1</v>
      </c>
      <c r="C53362" t="s">
        <v>246</v>
      </c>
      <c r="D53362" t="s">
        <v>314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1</v>
      </c>
      <c r="C53363" t="s">
        <v>246</v>
      </c>
      <c r="D53363" t="s">
        <v>314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8</v>
      </c>
      <c r="C53364" t="s">
        <v>258</v>
      </c>
      <c r="D53364" t="s">
        <v>314</v>
      </c>
      <c r="E53364" t="s">
        <v>250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8</v>
      </c>
      <c r="C53365" t="s">
        <v>258</v>
      </c>
      <c r="D53365" t="s">
        <v>314</v>
      </c>
      <c r="E53365" t="s">
        <v>250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8</v>
      </c>
      <c r="C53366" t="s">
        <v>258</v>
      </c>
      <c r="D53366" t="s">
        <v>314</v>
      </c>
      <c r="E53366" t="s">
        <v>250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8</v>
      </c>
      <c r="C53367" t="s">
        <v>269</v>
      </c>
      <c r="D53367" t="s">
        <v>314</v>
      </c>
      <c r="E53367" t="s">
        <v>250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8</v>
      </c>
      <c r="C53368" t="s">
        <v>269</v>
      </c>
      <c r="D53368" t="s">
        <v>314</v>
      </c>
      <c r="E53368" t="s">
        <v>250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8</v>
      </c>
      <c r="C53369" t="s">
        <v>269</v>
      </c>
      <c r="D53369" t="s">
        <v>314</v>
      </c>
      <c r="E53369" t="s">
        <v>250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8</v>
      </c>
      <c r="C53370" t="s">
        <v>269</v>
      </c>
      <c r="D53370" t="s">
        <v>314</v>
      </c>
      <c r="E53370" t="s">
        <v>250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8</v>
      </c>
      <c r="C53371" t="s">
        <v>269</v>
      </c>
      <c r="D53371" t="s">
        <v>314</v>
      </c>
      <c r="E53371" t="s">
        <v>250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8</v>
      </c>
      <c r="C53372" t="s">
        <v>269</v>
      </c>
      <c r="D53372" t="s">
        <v>314</v>
      </c>
      <c r="E53372" t="s">
        <v>250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8</v>
      </c>
      <c r="C53373" t="s">
        <v>269</v>
      </c>
      <c r="D53373" t="s">
        <v>314</v>
      </c>
      <c r="E53373" t="s">
        <v>250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8</v>
      </c>
      <c r="C53374" t="s">
        <v>269</v>
      </c>
      <c r="D53374" t="s">
        <v>314</v>
      </c>
      <c r="E53374" t="s">
        <v>250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8</v>
      </c>
      <c r="C53375" t="s">
        <v>269</v>
      </c>
      <c r="D53375" t="s">
        <v>314</v>
      </c>
      <c r="E53375" t="s">
        <v>250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8</v>
      </c>
      <c r="C53376" t="s">
        <v>269</v>
      </c>
      <c r="D53376" t="s">
        <v>314</v>
      </c>
      <c r="E53376" t="s">
        <v>250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8</v>
      </c>
      <c r="C53377" t="s">
        <v>269</v>
      </c>
      <c r="D53377" t="s">
        <v>314</v>
      </c>
      <c r="E53377" t="s">
        <v>250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8</v>
      </c>
      <c r="C53378" t="s">
        <v>269</v>
      </c>
      <c r="D53378" t="s">
        <v>314</v>
      </c>
      <c r="E53378" t="s">
        <v>250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8</v>
      </c>
      <c r="C53379" t="s">
        <v>258</v>
      </c>
      <c r="D53379" t="s">
        <v>314</v>
      </c>
      <c r="E53379" t="s">
        <v>250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1</v>
      </c>
      <c r="C53380" t="s">
        <v>242</v>
      </c>
      <c r="D53380" t="s">
        <v>314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1</v>
      </c>
      <c r="C53381" t="s">
        <v>242</v>
      </c>
      <c r="D53381" t="s">
        <v>314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1</v>
      </c>
      <c r="C53382" t="s">
        <v>242</v>
      </c>
      <c r="D53382" t="s">
        <v>314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1</v>
      </c>
      <c r="C53383" t="s">
        <v>242</v>
      </c>
      <c r="D53383" t="s">
        <v>314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1</v>
      </c>
      <c r="C53384" t="s">
        <v>242</v>
      </c>
      <c r="D53384" t="s">
        <v>314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1</v>
      </c>
      <c r="C53385" t="s">
        <v>242</v>
      </c>
      <c r="D53385" t="s">
        <v>314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1</v>
      </c>
      <c r="C53386" t="s">
        <v>242</v>
      </c>
      <c r="D53386" t="s">
        <v>314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1</v>
      </c>
      <c r="C53387" t="s">
        <v>242</v>
      </c>
      <c r="D53387" t="s">
        <v>314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1</v>
      </c>
      <c r="C53388" t="s">
        <v>242</v>
      </c>
      <c r="D53388" t="s">
        <v>314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1</v>
      </c>
      <c r="C53389" t="s">
        <v>242</v>
      </c>
      <c r="D53389" t="s">
        <v>314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1</v>
      </c>
      <c r="C53390" t="s">
        <v>242</v>
      </c>
      <c r="D53390" t="s">
        <v>314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1</v>
      </c>
      <c r="C53391" t="s">
        <v>242</v>
      </c>
      <c r="D53391" t="s">
        <v>314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1</v>
      </c>
      <c r="C53392" t="s">
        <v>242</v>
      </c>
      <c r="D53392" t="s">
        <v>314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1</v>
      </c>
      <c r="C53393" t="s">
        <v>242</v>
      </c>
      <c r="D53393" t="s">
        <v>314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1</v>
      </c>
      <c r="C53394" t="s">
        <v>242</v>
      </c>
      <c r="D53394" t="s">
        <v>314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1</v>
      </c>
      <c r="C53395" t="s">
        <v>242</v>
      </c>
      <c r="D53395" t="s">
        <v>314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1</v>
      </c>
      <c r="C53396" t="s">
        <v>242</v>
      </c>
      <c r="D53396" t="s">
        <v>314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1</v>
      </c>
      <c r="C53397" t="s">
        <v>242</v>
      </c>
      <c r="D53397" t="s">
        <v>314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1</v>
      </c>
      <c r="C53398" t="s">
        <v>242</v>
      </c>
      <c r="D53398" t="s">
        <v>314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1</v>
      </c>
      <c r="C53399" t="s">
        <v>242</v>
      </c>
      <c r="D53399" t="s">
        <v>314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1</v>
      </c>
      <c r="C53400" t="s">
        <v>242</v>
      </c>
      <c r="D53400" t="s">
        <v>314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1</v>
      </c>
      <c r="C53401" t="s">
        <v>242</v>
      </c>
      <c r="D53401" t="s">
        <v>314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8</v>
      </c>
      <c r="C53402" t="s">
        <v>251</v>
      </c>
      <c r="D53402" t="s">
        <v>314</v>
      </c>
      <c r="E53402" t="s">
        <v>250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8</v>
      </c>
      <c r="C53403" t="s">
        <v>251</v>
      </c>
      <c r="D53403" t="s">
        <v>314</v>
      </c>
      <c r="E53403" t="s">
        <v>250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8</v>
      </c>
      <c r="C53404" t="s">
        <v>251</v>
      </c>
      <c r="D53404" t="s">
        <v>314</v>
      </c>
      <c r="E53404" t="s">
        <v>250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8</v>
      </c>
      <c r="C53405" t="s">
        <v>251</v>
      </c>
      <c r="D53405" t="s">
        <v>314</v>
      </c>
      <c r="E53405" t="s">
        <v>250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8</v>
      </c>
      <c r="C53406" t="s">
        <v>251</v>
      </c>
      <c r="D53406" t="s">
        <v>314</v>
      </c>
      <c r="E53406" t="s">
        <v>250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8</v>
      </c>
      <c r="C53407" t="s">
        <v>251</v>
      </c>
      <c r="D53407" t="s">
        <v>314</v>
      </c>
      <c r="E53407" t="s">
        <v>250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8</v>
      </c>
      <c r="C53408" t="s">
        <v>251</v>
      </c>
      <c r="D53408" t="s">
        <v>314</v>
      </c>
      <c r="E53408" t="s">
        <v>250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8</v>
      </c>
      <c r="C53409" t="s">
        <v>251</v>
      </c>
      <c r="D53409" t="s">
        <v>314</v>
      </c>
      <c r="E53409" t="s">
        <v>250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8</v>
      </c>
      <c r="C53410" t="s">
        <v>251</v>
      </c>
      <c r="D53410" t="s">
        <v>314</v>
      </c>
      <c r="E53410" t="s">
        <v>250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8</v>
      </c>
      <c r="C53411" t="s">
        <v>251</v>
      </c>
      <c r="D53411" t="s">
        <v>314</v>
      </c>
      <c r="E53411" t="s">
        <v>250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8</v>
      </c>
      <c r="C53412" t="s">
        <v>251</v>
      </c>
      <c r="D53412" t="s">
        <v>314</v>
      </c>
      <c r="E53412" t="s">
        <v>250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8</v>
      </c>
      <c r="C53413" t="s">
        <v>251</v>
      </c>
      <c r="D53413" t="s">
        <v>314</v>
      </c>
      <c r="E53413" t="s">
        <v>250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8</v>
      </c>
      <c r="C53414" t="s">
        <v>251</v>
      </c>
      <c r="D53414" t="s">
        <v>314</v>
      </c>
      <c r="E53414" t="s">
        <v>250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8</v>
      </c>
      <c r="C53415" t="s">
        <v>252</v>
      </c>
      <c r="D53415" t="s">
        <v>314</v>
      </c>
      <c r="E53415" t="s">
        <v>250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3</v>
      </c>
      <c r="C53416" t="s">
        <v>263</v>
      </c>
      <c r="D53416" t="s">
        <v>314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3</v>
      </c>
      <c r="C53417" t="s">
        <v>263</v>
      </c>
      <c r="D53417" t="s">
        <v>314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3</v>
      </c>
      <c r="C53418" t="s">
        <v>263</v>
      </c>
      <c r="D53418" t="s">
        <v>314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3</v>
      </c>
      <c r="C53419" t="s">
        <v>263</v>
      </c>
      <c r="D53419" t="s">
        <v>314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8</v>
      </c>
      <c r="C53420" t="s">
        <v>253</v>
      </c>
      <c r="D53420" t="s">
        <v>314</v>
      </c>
      <c r="E53420" t="s">
        <v>250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8</v>
      </c>
      <c r="C53421" t="s">
        <v>253</v>
      </c>
      <c r="D53421" t="s">
        <v>314</v>
      </c>
      <c r="E53421" t="s">
        <v>250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8</v>
      </c>
      <c r="C53422" t="s">
        <v>253</v>
      </c>
      <c r="D53422" t="s">
        <v>314</v>
      </c>
      <c r="E53422" t="s">
        <v>250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8</v>
      </c>
      <c r="C53423" t="s">
        <v>264</v>
      </c>
      <c r="D53423" t="s">
        <v>314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8</v>
      </c>
      <c r="C53424" t="s">
        <v>264</v>
      </c>
      <c r="D53424" t="s">
        <v>314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8</v>
      </c>
      <c r="C53425" t="s">
        <v>264</v>
      </c>
      <c r="D53425" t="s">
        <v>314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8</v>
      </c>
      <c r="C53426" t="s">
        <v>264</v>
      </c>
      <c r="D53426" t="s">
        <v>314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8</v>
      </c>
      <c r="C53427" t="s">
        <v>264</v>
      </c>
      <c r="D53427" t="s">
        <v>314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8</v>
      </c>
      <c r="C53428" t="s">
        <v>264</v>
      </c>
      <c r="D53428" t="s">
        <v>314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8</v>
      </c>
      <c r="C53429" t="s">
        <v>264</v>
      </c>
      <c r="D53429" t="s">
        <v>314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8</v>
      </c>
      <c r="C53430" t="s">
        <v>264</v>
      </c>
      <c r="D53430" t="s">
        <v>314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8</v>
      </c>
      <c r="C53431" t="s">
        <v>264</v>
      </c>
      <c r="D53431" t="s">
        <v>314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8</v>
      </c>
      <c r="C53432" t="s">
        <v>253</v>
      </c>
      <c r="D53432" t="s">
        <v>314</v>
      </c>
      <c r="E53432" t="s">
        <v>250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8</v>
      </c>
      <c r="C53433" t="s">
        <v>253</v>
      </c>
      <c r="D53433" t="s">
        <v>314</v>
      </c>
      <c r="E53433" t="s">
        <v>250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8</v>
      </c>
      <c r="C53434" t="s">
        <v>253</v>
      </c>
      <c r="D53434" t="s">
        <v>314</v>
      </c>
      <c r="E53434" t="s">
        <v>250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3</v>
      </c>
      <c r="C53435" t="s">
        <v>263</v>
      </c>
      <c r="D53435" t="s">
        <v>314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8</v>
      </c>
      <c r="C53436" t="s">
        <v>264</v>
      </c>
      <c r="D53436" t="s">
        <v>314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8</v>
      </c>
      <c r="C53437" t="s">
        <v>253</v>
      </c>
      <c r="D53437" t="s">
        <v>314</v>
      </c>
      <c r="E53437" t="s">
        <v>250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8</v>
      </c>
      <c r="C53438" t="s">
        <v>253</v>
      </c>
      <c r="D53438" t="s">
        <v>314</v>
      </c>
      <c r="E53438" t="s">
        <v>250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3</v>
      </c>
      <c r="C53439" t="s">
        <v>263</v>
      </c>
      <c r="D53439" t="s">
        <v>314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3</v>
      </c>
      <c r="C53440" t="s">
        <v>263</v>
      </c>
      <c r="D53440" t="s">
        <v>314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3</v>
      </c>
      <c r="C53441" t="s">
        <v>263</v>
      </c>
      <c r="D53441" t="s">
        <v>314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3</v>
      </c>
      <c r="C53442" t="s">
        <v>263</v>
      </c>
      <c r="D53442" t="s">
        <v>314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3</v>
      </c>
      <c r="C53443" t="s">
        <v>263</v>
      </c>
      <c r="D53443" t="s">
        <v>314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35">
      <c r="A53444">
        <v>2020</v>
      </c>
      <c r="B53444" t="s">
        <v>238</v>
      </c>
      <c r="C53444" t="s">
        <v>271</v>
      </c>
      <c r="D53444" t="s">
        <v>314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35">
      <c r="A53445">
        <v>2021</v>
      </c>
      <c r="B53445" t="s">
        <v>238</v>
      </c>
      <c r="C53445" t="s">
        <v>271</v>
      </c>
      <c r="D53445" t="s">
        <v>314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35">
      <c r="A53446">
        <v>2022</v>
      </c>
      <c r="B53446" t="s">
        <v>238</v>
      </c>
      <c r="C53446" t="s">
        <v>271</v>
      </c>
      <c r="D53446" t="s">
        <v>314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35">
      <c r="A53447">
        <v>2023</v>
      </c>
      <c r="B53447" t="s">
        <v>238</v>
      </c>
      <c r="C53447" t="s">
        <v>271</v>
      </c>
      <c r="D53447" t="s">
        <v>314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35">
      <c r="A53448">
        <v>2024</v>
      </c>
      <c r="B53448" t="s">
        <v>238</v>
      </c>
      <c r="C53448" t="s">
        <v>271</v>
      </c>
      <c r="D53448" t="s">
        <v>314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35">
      <c r="A53449">
        <v>2025</v>
      </c>
      <c r="B53449" t="s">
        <v>238</v>
      </c>
      <c r="C53449" t="s">
        <v>271</v>
      </c>
      <c r="D53449" t="s">
        <v>314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35">
      <c r="A53450">
        <v>2026</v>
      </c>
      <c r="B53450" t="s">
        <v>238</v>
      </c>
      <c r="C53450" t="s">
        <v>271</v>
      </c>
      <c r="D53450" t="s">
        <v>314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35">
      <c r="A53451">
        <v>2027</v>
      </c>
      <c r="B53451" t="s">
        <v>238</v>
      </c>
      <c r="C53451" t="s">
        <v>271</v>
      </c>
      <c r="D53451" t="s">
        <v>314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35">
      <c r="A53452">
        <v>2028</v>
      </c>
      <c r="B53452" t="s">
        <v>238</v>
      </c>
      <c r="C53452" t="s">
        <v>271</v>
      </c>
      <c r="D53452" t="s">
        <v>314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35">
      <c r="A53453">
        <v>2029</v>
      </c>
      <c r="B53453" t="s">
        <v>238</v>
      </c>
      <c r="C53453" t="s">
        <v>271</v>
      </c>
      <c r="D53453" t="s">
        <v>314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1</v>
      </c>
      <c r="C53454" t="s">
        <v>246</v>
      </c>
      <c r="D53454" t="s">
        <v>314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35">
      <c r="A53455">
        <v>2020</v>
      </c>
      <c r="B53455" t="s">
        <v>238</v>
      </c>
      <c r="C53455" t="s">
        <v>265</v>
      </c>
      <c r="D53455" t="s">
        <v>314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35">
      <c r="A53456">
        <v>2021</v>
      </c>
      <c r="B53456" t="s">
        <v>238</v>
      </c>
      <c r="C53456" t="s">
        <v>265</v>
      </c>
      <c r="D53456" t="s">
        <v>314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8</v>
      </c>
      <c r="C53457" t="s">
        <v>266</v>
      </c>
      <c r="D53457" t="s">
        <v>314</v>
      </c>
      <c r="E53457" t="s">
        <v>250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8</v>
      </c>
      <c r="C53458" t="s">
        <v>266</v>
      </c>
      <c r="D53458" t="s">
        <v>314</v>
      </c>
      <c r="E53458" t="s">
        <v>250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8</v>
      </c>
      <c r="C53459" t="s">
        <v>266</v>
      </c>
      <c r="D53459" t="s">
        <v>314</v>
      </c>
      <c r="E53459" t="s">
        <v>250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8</v>
      </c>
      <c r="C53460" t="s">
        <v>266</v>
      </c>
      <c r="D53460" t="s">
        <v>314</v>
      </c>
      <c r="E53460" t="s">
        <v>250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8</v>
      </c>
      <c r="C53461" t="s">
        <v>266</v>
      </c>
      <c r="D53461" t="s">
        <v>314</v>
      </c>
      <c r="E53461" t="s">
        <v>250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8</v>
      </c>
      <c r="C53462" t="s">
        <v>266</v>
      </c>
      <c r="D53462" t="s">
        <v>314</v>
      </c>
      <c r="E53462" t="s">
        <v>250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35">
      <c r="A53463">
        <v>2036</v>
      </c>
      <c r="B53463" t="s">
        <v>238</v>
      </c>
      <c r="C53463" t="s">
        <v>271</v>
      </c>
      <c r="D53463" t="s">
        <v>314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35">
      <c r="A53464">
        <v>2037</v>
      </c>
      <c r="B53464" t="s">
        <v>238</v>
      </c>
      <c r="C53464" t="s">
        <v>271</v>
      </c>
      <c r="D53464" t="s">
        <v>314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35">
      <c r="A53465">
        <v>2038</v>
      </c>
      <c r="B53465" t="s">
        <v>238</v>
      </c>
      <c r="C53465" t="s">
        <v>271</v>
      </c>
      <c r="D53465" t="s">
        <v>314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35">
      <c r="A53466">
        <v>2039</v>
      </c>
      <c r="B53466" t="s">
        <v>238</v>
      </c>
      <c r="C53466" t="s">
        <v>271</v>
      </c>
      <c r="D53466" t="s">
        <v>314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35">
      <c r="A53467">
        <v>2040</v>
      </c>
      <c r="B53467" t="s">
        <v>238</v>
      </c>
      <c r="C53467" t="s">
        <v>271</v>
      </c>
      <c r="D53467" t="s">
        <v>314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35">
      <c r="A53468">
        <v>2041</v>
      </c>
      <c r="B53468" t="s">
        <v>238</v>
      </c>
      <c r="C53468" t="s">
        <v>271</v>
      </c>
      <c r="D53468" t="s">
        <v>314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35">
      <c r="A53469">
        <v>2042</v>
      </c>
      <c r="B53469" t="s">
        <v>238</v>
      </c>
      <c r="C53469" t="s">
        <v>271</v>
      </c>
      <c r="D53469" t="s">
        <v>314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35">
      <c r="A53470">
        <v>2043</v>
      </c>
      <c r="B53470" t="s">
        <v>238</v>
      </c>
      <c r="C53470" t="s">
        <v>271</v>
      </c>
      <c r="D53470" t="s">
        <v>314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35">
      <c r="A53471">
        <v>2044</v>
      </c>
      <c r="B53471" t="s">
        <v>238</v>
      </c>
      <c r="C53471" t="s">
        <v>271</v>
      </c>
      <c r="D53471" t="s">
        <v>314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35">
      <c r="A53472">
        <v>2045</v>
      </c>
      <c r="B53472" t="s">
        <v>238</v>
      </c>
      <c r="C53472" t="s">
        <v>271</v>
      </c>
      <c r="D53472" t="s">
        <v>314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35">
      <c r="A53473">
        <v>2046</v>
      </c>
      <c r="B53473" t="s">
        <v>238</v>
      </c>
      <c r="C53473" t="s">
        <v>271</v>
      </c>
      <c r="D53473" t="s">
        <v>314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3</v>
      </c>
      <c r="C53474" t="s">
        <v>268</v>
      </c>
      <c r="D53474" t="s">
        <v>314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3</v>
      </c>
      <c r="C53475" t="s">
        <v>268</v>
      </c>
      <c r="D53475" t="s">
        <v>314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3</v>
      </c>
      <c r="C53476" t="s">
        <v>268</v>
      </c>
      <c r="D53476" t="s">
        <v>314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8</v>
      </c>
      <c r="C53477" t="s">
        <v>257</v>
      </c>
      <c r="D53477" t="s">
        <v>314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8</v>
      </c>
      <c r="C53478" t="s">
        <v>257</v>
      </c>
      <c r="D53478" t="s">
        <v>314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8</v>
      </c>
      <c r="C53479" t="s">
        <v>257</v>
      </c>
      <c r="D53479" t="s">
        <v>314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8</v>
      </c>
      <c r="C53480" t="s">
        <v>257</v>
      </c>
      <c r="D53480" t="s">
        <v>314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8</v>
      </c>
      <c r="C53481" t="s">
        <v>257</v>
      </c>
      <c r="D53481" t="s">
        <v>314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8</v>
      </c>
      <c r="C53482" t="s">
        <v>257</v>
      </c>
      <c r="D53482" t="s">
        <v>314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8</v>
      </c>
      <c r="C53483" t="s">
        <v>257</v>
      </c>
      <c r="D53483" t="s">
        <v>314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8</v>
      </c>
      <c r="C53484" t="s">
        <v>257</v>
      </c>
      <c r="D53484" t="s">
        <v>314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8</v>
      </c>
      <c r="C53485" t="s">
        <v>257</v>
      </c>
      <c r="D53485" t="s">
        <v>314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8</v>
      </c>
      <c r="C53486" t="s">
        <v>257</v>
      </c>
      <c r="D53486" t="s">
        <v>314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8</v>
      </c>
      <c r="C53487" t="s">
        <v>257</v>
      </c>
      <c r="D53487" t="s">
        <v>314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8</v>
      </c>
      <c r="C53488" t="s">
        <v>257</v>
      </c>
      <c r="D53488" t="s">
        <v>314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8</v>
      </c>
      <c r="C53489" t="s">
        <v>257</v>
      </c>
      <c r="D53489" t="s">
        <v>314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8</v>
      </c>
      <c r="C53490" t="s">
        <v>257</v>
      </c>
      <c r="D53490" t="s">
        <v>314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8</v>
      </c>
      <c r="C53491" t="s">
        <v>257</v>
      </c>
      <c r="D53491" t="s">
        <v>314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8</v>
      </c>
      <c r="C53492" t="s">
        <v>257</v>
      </c>
      <c r="D53492" t="s">
        <v>314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35">
      <c r="A53493">
        <v>2033</v>
      </c>
      <c r="B53493" t="s">
        <v>238</v>
      </c>
      <c r="C53493" t="s">
        <v>265</v>
      </c>
      <c r="D53493" t="s">
        <v>314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8</v>
      </c>
      <c r="C53494" t="s">
        <v>257</v>
      </c>
      <c r="D53494" t="s">
        <v>314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8</v>
      </c>
      <c r="C53495" t="s">
        <v>257</v>
      </c>
      <c r="D53495" t="s">
        <v>314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35">
      <c r="A53496">
        <v>2045</v>
      </c>
      <c r="B53496" t="s">
        <v>238</v>
      </c>
      <c r="C53496" t="s">
        <v>265</v>
      </c>
      <c r="D53496" t="s">
        <v>314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35">
      <c r="A53497">
        <v>2046</v>
      </c>
      <c r="B53497" t="s">
        <v>238</v>
      </c>
      <c r="C53497" t="s">
        <v>265</v>
      </c>
      <c r="D53497" t="s">
        <v>314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8</v>
      </c>
      <c r="C53498" t="s">
        <v>257</v>
      </c>
      <c r="D53498" t="s">
        <v>314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8</v>
      </c>
      <c r="C53499" t="s">
        <v>257</v>
      </c>
      <c r="D53499" t="s">
        <v>314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8</v>
      </c>
      <c r="C53500" t="s">
        <v>257</v>
      </c>
      <c r="D53500" t="s">
        <v>314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8</v>
      </c>
      <c r="C53501" t="s">
        <v>257</v>
      </c>
      <c r="D53501" t="s">
        <v>314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8</v>
      </c>
      <c r="C53502" t="s">
        <v>257</v>
      </c>
      <c r="D53502" t="s">
        <v>314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3</v>
      </c>
      <c r="C53503" t="s">
        <v>268</v>
      </c>
      <c r="D53503" t="s">
        <v>314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3</v>
      </c>
      <c r="C53504" t="s">
        <v>268</v>
      </c>
      <c r="D53504" t="s">
        <v>314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3</v>
      </c>
      <c r="C53505" t="s">
        <v>268</v>
      </c>
      <c r="D53505" t="s">
        <v>314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8</v>
      </c>
      <c r="C53506" t="s">
        <v>258</v>
      </c>
      <c r="D53506" t="s">
        <v>314</v>
      </c>
      <c r="E53506" t="s">
        <v>250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8</v>
      </c>
      <c r="C53507" t="s">
        <v>258</v>
      </c>
      <c r="D53507" t="s">
        <v>314</v>
      </c>
      <c r="E53507" t="s">
        <v>250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8</v>
      </c>
      <c r="C53508" t="s">
        <v>258</v>
      </c>
      <c r="D53508" t="s">
        <v>314</v>
      </c>
      <c r="E53508" t="s">
        <v>250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1</v>
      </c>
      <c r="C53509" t="s">
        <v>242</v>
      </c>
      <c r="D53509" t="s">
        <v>314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1</v>
      </c>
      <c r="C53510" t="s">
        <v>242</v>
      </c>
      <c r="D53510" t="s">
        <v>314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1</v>
      </c>
      <c r="C53511" t="s">
        <v>242</v>
      </c>
      <c r="D53511" t="s">
        <v>314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1</v>
      </c>
      <c r="C53512" t="s">
        <v>242</v>
      </c>
      <c r="D53512" t="s">
        <v>314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1</v>
      </c>
      <c r="C53513" t="s">
        <v>242</v>
      </c>
      <c r="D53513" t="s">
        <v>314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1</v>
      </c>
      <c r="C53514" t="s">
        <v>242</v>
      </c>
      <c r="D53514" t="s">
        <v>314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1</v>
      </c>
      <c r="C53515" t="s">
        <v>242</v>
      </c>
      <c r="D53515" t="s">
        <v>314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1</v>
      </c>
      <c r="C53516" t="s">
        <v>242</v>
      </c>
      <c r="D53516" t="s">
        <v>314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1</v>
      </c>
      <c r="C53517" t="s">
        <v>242</v>
      </c>
      <c r="D53517" t="s">
        <v>314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1</v>
      </c>
      <c r="C53518" t="s">
        <v>242</v>
      </c>
      <c r="D53518" t="s">
        <v>314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1</v>
      </c>
      <c r="C53519" t="s">
        <v>242</v>
      </c>
      <c r="D53519" t="s">
        <v>314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1</v>
      </c>
      <c r="C53520" t="s">
        <v>242</v>
      </c>
      <c r="D53520" t="s">
        <v>314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1</v>
      </c>
      <c r="C53521" t="s">
        <v>242</v>
      </c>
      <c r="D53521" t="s">
        <v>314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1</v>
      </c>
      <c r="C53522" t="s">
        <v>242</v>
      </c>
      <c r="D53522" t="s">
        <v>314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1</v>
      </c>
      <c r="C53523" t="s">
        <v>242</v>
      </c>
      <c r="D53523" t="s">
        <v>314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1</v>
      </c>
      <c r="C53524" t="s">
        <v>242</v>
      </c>
      <c r="D53524" t="s">
        <v>314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1</v>
      </c>
      <c r="C53525" t="s">
        <v>242</v>
      </c>
      <c r="D53525" t="s">
        <v>314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1</v>
      </c>
      <c r="C53526" t="s">
        <v>242</v>
      </c>
      <c r="D53526" t="s">
        <v>314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1</v>
      </c>
      <c r="C53527" t="s">
        <v>242</v>
      </c>
      <c r="D53527" t="s">
        <v>314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1</v>
      </c>
      <c r="C53528" t="s">
        <v>242</v>
      </c>
      <c r="D53528" t="s">
        <v>314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8</v>
      </c>
      <c r="C53529" t="s">
        <v>260</v>
      </c>
      <c r="D53529" t="s">
        <v>314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8</v>
      </c>
      <c r="C53530" t="s">
        <v>260</v>
      </c>
      <c r="D53530" t="s">
        <v>314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8</v>
      </c>
      <c r="C53531" t="s">
        <v>260</v>
      </c>
      <c r="D53531" t="s">
        <v>314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8</v>
      </c>
      <c r="C53532" t="s">
        <v>260</v>
      </c>
      <c r="D53532" t="s">
        <v>314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1</v>
      </c>
      <c r="C53533" t="s">
        <v>242</v>
      </c>
      <c r="D53533" t="s">
        <v>314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1</v>
      </c>
      <c r="C53534" t="s">
        <v>242</v>
      </c>
      <c r="D53534" t="s">
        <v>314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1</v>
      </c>
      <c r="C53535" t="s">
        <v>242</v>
      </c>
      <c r="D53535" t="s">
        <v>314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1</v>
      </c>
      <c r="C53536" t="s">
        <v>242</v>
      </c>
      <c r="D53536" t="s">
        <v>314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8</v>
      </c>
      <c r="C53537" t="s">
        <v>251</v>
      </c>
      <c r="D53537" t="s">
        <v>314</v>
      </c>
      <c r="E53537" t="s">
        <v>250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8</v>
      </c>
      <c r="C53538" t="s">
        <v>251</v>
      </c>
      <c r="D53538" t="s">
        <v>314</v>
      </c>
      <c r="E53538" t="s">
        <v>250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1</v>
      </c>
      <c r="C53539" t="s">
        <v>242</v>
      </c>
      <c r="D53539" t="s">
        <v>314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1</v>
      </c>
      <c r="C53540" t="s">
        <v>242</v>
      </c>
      <c r="D53540" t="s">
        <v>314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1</v>
      </c>
      <c r="C53541" t="s">
        <v>242</v>
      </c>
      <c r="D53541" t="s">
        <v>314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1</v>
      </c>
      <c r="C53542" t="s">
        <v>242</v>
      </c>
      <c r="D53542" t="s">
        <v>314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1</v>
      </c>
      <c r="C53543" t="s">
        <v>242</v>
      </c>
      <c r="D53543" t="s">
        <v>314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1</v>
      </c>
      <c r="C53544" t="s">
        <v>242</v>
      </c>
      <c r="D53544" t="s">
        <v>314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8</v>
      </c>
      <c r="C53545" t="s">
        <v>251</v>
      </c>
      <c r="D53545" t="s">
        <v>314</v>
      </c>
      <c r="E53545" t="s">
        <v>250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8</v>
      </c>
      <c r="C53546" t="s">
        <v>251</v>
      </c>
      <c r="D53546" t="s">
        <v>314</v>
      </c>
      <c r="E53546" t="s">
        <v>250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8</v>
      </c>
      <c r="C53547" t="s">
        <v>251</v>
      </c>
      <c r="D53547" t="s">
        <v>314</v>
      </c>
      <c r="E53547" t="s">
        <v>250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8</v>
      </c>
      <c r="C53548" t="s">
        <v>251</v>
      </c>
      <c r="D53548" t="s">
        <v>314</v>
      </c>
      <c r="E53548" t="s">
        <v>250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8</v>
      </c>
      <c r="C53549" t="s">
        <v>251</v>
      </c>
      <c r="D53549" t="s">
        <v>314</v>
      </c>
      <c r="E53549" t="s">
        <v>250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8</v>
      </c>
      <c r="C53550" t="s">
        <v>251</v>
      </c>
      <c r="D53550" t="s">
        <v>314</v>
      </c>
      <c r="E53550" t="s">
        <v>250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8</v>
      </c>
      <c r="C53551" t="s">
        <v>251</v>
      </c>
      <c r="D53551" t="s">
        <v>314</v>
      </c>
      <c r="E53551" t="s">
        <v>250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8</v>
      </c>
      <c r="C53552" t="s">
        <v>251</v>
      </c>
      <c r="D53552" t="s">
        <v>314</v>
      </c>
      <c r="E53552" t="s">
        <v>250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8</v>
      </c>
      <c r="C53553" t="s">
        <v>251</v>
      </c>
      <c r="D53553" t="s">
        <v>314</v>
      </c>
      <c r="E53553" t="s">
        <v>250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8</v>
      </c>
      <c r="C53554" t="s">
        <v>251</v>
      </c>
      <c r="D53554" t="s">
        <v>314</v>
      </c>
      <c r="E53554" t="s">
        <v>250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1</v>
      </c>
      <c r="C53555" t="s">
        <v>242</v>
      </c>
      <c r="D53555" t="s">
        <v>314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3</v>
      </c>
      <c r="C53556" t="s">
        <v>263</v>
      </c>
      <c r="D53556" t="s">
        <v>314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3</v>
      </c>
      <c r="C53557" t="s">
        <v>263</v>
      </c>
      <c r="D53557" t="s">
        <v>314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3</v>
      </c>
      <c r="C53558" t="s">
        <v>263</v>
      </c>
      <c r="D53558" t="s">
        <v>314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3</v>
      </c>
      <c r="C53559" t="s">
        <v>263</v>
      </c>
      <c r="D53559" t="s">
        <v>314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3</v>
      </c>
      <c r="C53560" t="s">
        <v>263</v>
      </c>
      <c r="D53560" t="s">
        <v>314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3</v>
      </c>
      <c r="C53561" t="s">
        <v>263</v>
      </c>
      <c r="D53561" t="s">
        <v>314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3</v>
      </c>
      <c r="C53562" t="s">
        <v>263</v>
      </c>
      <c r="D53562" t="s">
        <v>314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3</v>
      </c>
      <c r="C53563" t="s">
        <v>263</v>
      </c>
      <c r="D53563" t="s">
        <v>314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35">
      <c r="A53564">
        <v>2040</v>
      </c>
      <c r="B53564" t="s">
        <v>238</v>
      </c>
      <c r="C53564" t="s">
        <v>239</v>
      </c>
      <c r="D53564" t="s">
        <v>314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35">
      <c r="A53565">
        <v>2041</v>
      </c>
      <c r="B53565" t="s">
        <v>238</v>
      </c>
      <c r="C53565" t="s">
        <v>239</v>
      </c>
      <c r="D53565" t="s">
        <v>314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35">
      <c r="A53566">
        <v>2042</v>
      </c>
      <c r="B53566" t="s">
        <v>238</v>
      </c>
      <c r="C53566" t="s">
        <v>239</v>
      </c>
      <c r="D53566" t="s">
        <v>314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35">
      <c r="A53567">
        <v>2043</v>
      </c>
      <c r="B53567" t="s">
        <v>238</v>
      </c>
      <c r="C53567" t="s">
        <v>239</v>
      </c>
      <c r="D53567" t="s">
        <v>314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35">
      <c r="A53568">
        <v>2044</v>
      </c>
      <c r="B53568" t="s">
        <v>238</v>
      </c>
      <c r="C53568" t="s">
        <v>239</v>
      </c>
      <c r="D53568" t="s">
        <v>314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35">
      <c r="A53569">
        <v>2045</v>
      </c>
      <c r="B53569" t="s">
        <v>238</v>
      </c>
      <c r="C53569" t="s">
        <v>239</v>
      </c>
      <c r="D53569" t="s">
        <v>314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35">
      <c r="A53570">
        <v>2046</v>
      </c>
      <c r="B53570" t="s">
        <v>238</v>
      </c>
      <c r="C53570" t="s">
        <v>239</v>
      </c>
      <c r="D53570" t="s">
        <v>314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35">
      <c r="A53571">
        <v>2047</v>
      </c>
      <c r="B53571" t="s">
        <v>238</v>
      </c>
      <c r="C53571" t="s">
        <v>239</v>
      </c>
      <c r="D53571" t="s">
        <v>314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35">
      <c r="A53572">
        <v>2048</v>
      </c>
      <c r="B53572" t="s">
        <v>238</v>
      </c>
      <c r="C53572" t="s">
        <v>239</v>
      </c>
      <c r="D53572" t="s">
        <v>314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35">
      <c r="A53573">
        <v>2049</v>
      </c>
      <c r="B53573" t="s">
        <v>238</v>
      </c>
      <c r="C53573" t="s">
        <v>239</v>
      </c>
      <c r="D53573" t="s">
        <v>314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8</v>
      </c>
      <c r="C53574" t="s">
        <v>264</v>
      </c>
      <c r="D53574" t="s">
        <v>314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8</v>
      </c>
      <c r="C53575" t="s">
        <v>264</v>
      </c>
      <c r="D53575" t="s">
        <v>314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8</v>
      </c>
      <c r="C53576" t="s">
        <v>264</v>
      </c>
      <c r="D53576" t="s">
        <v>314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8</v>
      </c>
      <c r="C53577" t="s">
        <v>264</v>
      </c>
      <c r="D53577" t="s">
        <v>314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8</v>
      </c>
      <c r="C53578" t="s">
        <v>253</v>
      </c>
      <c r="D53578" t="s">
        <v>314</v>
      </c>
      <c r="E53578" t="s">
        <v>250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8</v>
      </c>
      <c r="C53579" t="s">
        <v>253</v>
      </c>
      <c r="D53579" t="s">
        <v>314</v>
      </c>
      <c r="E53579" t="s">
        <v>250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8</v>
      </c>
      <c r="C53580" t="s">
        <v>253</v>
      </c>
      <c r="D53580" t="s">
        <v>314</v>
      </c>
      <c r="E53580" t="s">
        <v>250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8</v>
      </c>
      <c r="C53581" t="s">
        <v>253</v>
      </c>
      <c r="D53581" t="s">
        <v>314</v>
      </c>
      <c r="E53581" t="s">
        <v>250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8</v>
      </c>
      <c r="C53582" t="s">
        <v>253</v>
      </c>
      <c r="D53582" t="s">
        <v>314</v>
      </c>
      <c r="E53582" t="s">
        <v>250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8</v>
      </c>
      <c r="C53583" t="s">
        <v>253</v>
      </c>
      <c r="D53583" t="s">
        <v>314</v>
      </c>
      <c r="E53583" t="s">
        <v>250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8</v>
      </c>
      <c r="C53584" t="s">
        <v>253</v>
      </c>
      <c r="D53584" t="s">
        <v>314</v>
      </c>
      <c r="E53584" t="s">
        <v>250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8</v>
      </c>
      <c r="C53585" t="s">
        <v>253</v>
      </c>
      <c r="D53585" t="s">
        <v>314</v>
      </c>
      <c r="E53585" t="s">
        <v>250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8</v>
      </c>
      <c r="C53586" t="s">
        <v>253</v>
      </c>
      <c r="D53586" t="s">
        <v>314</v>
      </c>
      <c r="E53586" t="s">
        <v>250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8</v>
      </c>
      <c r="C53587" t="s">
        <v>253</v>
      </c>
      <c r="D53587" t="s">
        <v>314</v>
      </c>
      <c r="E53587" t="s">
        <v>250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8</v>
      </c>
      <c r="C53588" t="s">
        <v>253</v>
      </c>
      <c r="D53588" t="s">
        <v>314</v>
      </c>
      <c r="E53588" t="s">
        <v>250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8</v>
      </c>
      <c r="C53589" t="s">
        <v>253</v>
      </c>
      <c r="D53589" t="s">
        <v>314</v>
      </c>
      <c r="E53589" t="s">
        <v>250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8</v>
      </c>
      <c r="C53590" t="s">
        <v>253</v>
      </c>
      <c r="D53590" t="s">
        <v>314</v>
      </c>
      <c r="E53590" t="s">
        <v>250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8</v>
      </c>
      <c r="C53591" t="s">
        <v>253</v>
      </c>
      <c r="D53591" t="s">
        <v>314</v>
      </c>
      <c r="E53591" t="s">
        <v>250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8</v>
      </c>
      <c r="C53592" t="s">
        <v>253</v>
      </c>
      <c r="D53592" t="s">
        <v>314</v>
      </c>
      <c r="E53592" t="s">
        <v>250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8</v>
      </c>
      <c r="C53593" t="s">
        <v>253</v>
      </c>
      <c r="D53593" t="s">
        <v>314</v>
      </c>
      <c r="E53593" t="s">
        <v>250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8</v>
      </c>
      <c r="C53594" t="s">
        <v>264</v>
      </c>
      <c r="D53594" t="s">
        <v>314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8</v>
      </c>
      <c r="C53595" t="s">
        <v>264</v>
      </c>
      <c r="D53595" t="s">
        <v>314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3</v>
      </c>
      <c r="C53596" t="s">
        <v>263</v>
      </c>
      <c r="D53596" t="s">
        <v>314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3</v>
      </c>
      <c r="C53597" t="s">
        <v>263</v>
      </c>
      <c r="D53597" t="s">
        <v>314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3</v>
      </c>
      <c r="C53598" t="s">
        <v>263</v>
      </c>
      <c r="D53598" t="s">
        <v>314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3</v>
      </c>
      <c r="C53599" t="s">
        <v>263</v>
      </c>
      <c r="D53599" t="s">
        <v>314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8</v>
      </c>
      <c r="C53600" t="s">
        <v>266</v>
      </c>
      <c r="D53600" t="s">
        <v>314</v>
      </c>
      <c r="E53600" t="s">
        <v>250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8</v>
      </c>
      <c r="C53601" t="s">
        <v>266</v>
      </c>
      <c r="D53601" t="s">
        <v>314</v>
      </c>
      <c r="E53601" t="s">
        <v>250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8</v>
      </c>
      <c r="C53602" t="s">
        <v>266</v>
      </c>
      <c r="D53602" t="s">
        <v>314</v>
      </c>
      <c r="E53602" t="s">
        <v>250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8</v>
      </c>
      <c r="C53603" t="s">
        <v>266</v>
      </c>
      <c r="D53603" t="s">
        <v>314</v>
      </c>
      <c r="E53603" t="s">
        <v>250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8</v>
      </c>
      <c r="C53604" t="s">
        <v>266</v>
      </c>
      <c r="D53604" t="s">
        <v>314</v>
      </c>
      <c r="E53604" t="s">
        <v>250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8</v>
      </c>
      <c r="C53605" t="s">
        <v>266</v>
      </c>
      <c r="D53605" t="s">
        <v>314</v>
      </c>
      <c r="E53605" t="s">
        <v>250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8</v>
      </c>
      <c r="C53606" t="s">
        <v>266</v>
      </c>
      <c r="D53606" t="s">
        <v>314</v>
      </c>
      <c r="E53606" t="s">
        <v>250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8</v>
      </c>
      <c r="C53607" t="s">
        <v>266</v>
      </c>
      <c r="D53607" t="s">
        <v>314</v>
      </c>
      <c r="E53607" t="s">
        <v>250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8</v>
      </c>
      <c r="C53608" t="s">
        <v>266</v>
      </c>
      <c r="D53608" t="s">
        <v>314</v>
      </c>
      <c r="E53608" t="s">
        <v>250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8</v>
      </c>
      <c r="C53609" t="s">
        <v>266</v>
      </c>
      <c r="D53609" t="s">
        <v>314</v>
      </c>
      <c r="E53609" t="s">
        <v>250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8</v>
      </c>
      <c r="C53610" t="s">
        <v>266</v>
      </c>
      <c r="D53610" t="s">
        <v>314</v>
      </c>
      <c r="E53610" t="s">
        <v>250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8</v>
      </c>
      <c r="C53611" t="s">
        <v>266</v>
      </c>
      <c r="D53611" t="s">
        <v>314</v>
      </c>
      <c r="E53611" t="s">
        <v>250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8</v>
      </c>
      <c r="C53612" t="s">
        <v>266</v>
      </c>
      <c r="D53612" t="s">
        <v>314</v>
      </c>
      <c r="E53612" t="s">
        <v>250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8</v>
      </c>
      <c r="C53613" t="s">
        <v>266</v>
      </c>
      <c r="D53613" t="s">
        <v>314</v>
      </c>
      <c r="E53613" t="s">
        <v>250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8</v>
      </c>
      <c r="C53614" t="s">
        <v>266</v>
      </c>
      <c r="D53614" t="s">
        <v>314</v>
      </c>
      <c r="E53614" t="s">
        <v>250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8</v>
      </c>
      <c r="C53615" t="s">
        <v>266</v>
      </c>
      <c r="D53615" t="s">
        <v>314</v>
      </c>
      <c r="E53615" t="s">
        <v>250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8</v>
      </c>
      <c r="C53616" t="s">
        <v>266</v>
      </c>
      <c r="D53616" t="s">
        <v>314</v>
      </c>
      <c r="E53616" t="s">
        <v>250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8</v>
      </c>
      <c r="C53617" t="s">
        <v>266</v>
      </c>
      <c r="D53617" t="s">
        <v>314</v>
      </c>
      <c r="E53617" t="s">
        <v>250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8</v>
      </c>
      <c r="C53618" t="s">
        <v>266</v>
      </c>
      <c r="D53618" t="s">
        <v>314</v>
      </c>
      <c r="E53618" t="s">
        <v>250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8</v>
      </c>
      <c r="C53619" t="s">
        <v>266</v>
      </c>
      <c r="D53619" t="s">
        <v>314</v>
      </c>
      <c r="E53619" t="s">
        <v>250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8</v>
      </c>
      <c r="C53620" t="s">
        <v>266</v>
      </c>
      <c r="D53620" t="s">
        <v>314</v>
      </c>
      <c r="E53620" t="s">
        <v>250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8</v>
      </c>
      <c r="C53621" t="s">
        <v>266</v>
      </c>
      <c r="D53621" t="s">
        <v>314</v>
      </c>
      <c r="E53621" t="s">
        <v>250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35">
      <c r="A53622">
        <v>2020</v>
      </c>
      <c r="B53622" t="s">
        <v>238</v>
      </c>
      <c r="C53622" t="s">
        <v>271</v>
      </c>
      <c r="D53622" t="s">
        <v>314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35">
      <c r="A53623">
        <v>2021</v>
      </c>
      <c r="B53623" t="s">
        <v>238</v>
      </c>
      <c r="C53623" t="s">
        <v>271</v>
      </c>
      <c r="D53623" t="s">
        <v>314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35">
      <c r="A53624">
        <v>2022</v>
      </c>
      <c r="B53624" t="s">
        <v>238</v>
      </c>
      <c r="C53624" t="s">
        <v>271</v>
      </c>
      <c r="D53624" t="s">
        <v>314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35">
      <c r="A53625">
        <v>2023</v>
      </c>
      <c r="B53625" t="s">
        <v>238</v>
      </c>
      <c r="C53625" t="s">
        <v>271</v>
      </c>
      <c r="D53625" t="s">
        <v>314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35">
      <c r="A53626">
        <v>2024</v>
      </c>
      <c r="B53626" t="s">
        <v>238</v>
      </c>
      <c r="C53626" t="s">
        <v>271</v>
      </c>
      <c r="D53626" t="s">
        <v>314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35">
      <c r="A53627">
        <v>2025</v>
      </c>
      <c r="B53627" t="s">
        <v>238</v>
      </c>
      <c r="C53627" t="s">
        <v>271</v>
      </c>
      <c r="D53627" t="s">
        <v>314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35">
      <c r="A53628">
        <v>2026</v>
      </c>
      <c r="B53628" t="s">
        <v>238</v>
      </c>
      <c r="C53628" t="s">
        <v>271</v>
      </c>
      <c r="D53628" t="s">
        <v>314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35">
      <c r="A53629">
        <v>2027</v>
      </c>
      <c r="B53629" t="s">
        <v>238</v>
      </c>
      <c r="C53629" t="s">
        <v>271</v>
      </c>
      <c r="D53629" t="s">
        <v>314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35">
      <c r="A53630">
        <v>2028</v>
      </c>
      <c r="B53630" t="s">
        <v>238</v>
      </c>
      <c r="C53630" t="s">
        <v>271</v>
      </c>
      <c r="D53630" t="s">
        <v>314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35">
      <c r="A53631">
        <v>2029</v>
      </c>
      <c r="B53631" t="s">
        <v>238</v>
      </c>
      <c r="C53631" t="s">
        <v>271</v>
      </c>
      <c r="D53631" t="s">
        <v>314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35">
      <c r="A53632">
        <v>2030</v>
      </c>
      <c r="B53632" t="s">
        <v>238</v>
      </c>
      <c r="C53632" t="s">
        <v>271</v>
      </c>
      <c r="D53632" t="s">
        <v>314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35">
      <c r="A53633">
        <v>2031</v>
      </c>
      <c r="B53633" t="s">
        <v>238</v>
      </c>
      <c r="C53633" t="s">
        <v>271</v>
      </c>
      <c r="D53633" t="s">
        <v>314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35">
      <c r="A53634">
        <v>2032</v>
      </c>
      <c r="B53634" t="s">
        <v>238</v>
      </c>
      <c r="C53634" t="s">
        <v>271</v>
      </c>
      <c r="D53634" t="s">
        <v>314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35">
      <c r="A53635">
        <v>2033</v>
      </c>
      <c r="B53635" t="s">
        <v>238</v>
      </c>
      <c r="C53635" t="s">
        <v>271</v>
      </c>
      <c r="D53635" t="s">
        <v>314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35">
      <c r="A53636">
        <v>2034</v>
      </c>
      <c r="B53636" t="s">
        <v>238</v>
      </c>
      <c r="C53636" t="s">
        <v>271</v>
      </c>
      <c r="D53636" t="s">
        <v>314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8</v>
      </c>
      <c r="C53637" t="s">
        <v>256</v>
      </c>
      <c r="D53637" t="s">
        <v>314</v>
      </c>
      <c r="E53637" t="s">
        <v>250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8</v>
      </c>
      <c r="C53638" t="s">
        <v>256</v>
      </c>
      <c r="D53638" t="s">
        <v>314</v>
      </c>
      <c r="E53638" t="s">
        <v>250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8</v>
      </c>
      <c r="C53639" t="s">
        <v>256</v>
      </c>
      <c r="D53639" t="s">
        <v>314</v>
      </c>
      <c r="E53639" t="s">
        <v>250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8</v>
      </c>
      <c r="C53640" t="s">
        <v>256</v>
      </c>
      <c r="D53640" t="s">
        <v>314</v>
      </c>
      <c r="E53640" t="s">
        <v>250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8</v>
      </c>
      <c r="C53641" t="s">
        <v>256</v>
      </c>
      <c r="D53641" t="s">
        <v>314</v>
      </c>
      <c r="E53641" t="s">
        <v>250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8</v>
      </c>
      <c r="C53642" t="s">
        <v>256</v>
      </c>
      <c r="D53642" t="s">
        <v>314</v>
      </c>
      <c r="E53642" t="s">
        <v>250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8</v>
      </c>
      <c r="C53643" t="s">
        <v>256</v>
      </c>
      <c r="D53643" t="s">
        <v>314</v>
      </c>
      <c r="E53643" t="s">
        <v>250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8</v>
      </c>
      <c r="C53644" t="s">
        <v>256</v>
      </c>
      <c r="D53644" t="s">
        <v>314</v>
      </c>
      <c r="E53644" t="s">
        <v>250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8</v>
      </c>
      <c r="C53645" t="s">
        <v>256</v>
      </c>
      <c r="D53645" t="s">
        <v>314</v>
      </c>
      <c r="E53645" t="s">
        <v>250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8</v>
      </c>
      <c r="C53646" t="s">
        <v>256</v>
      </c>
      <c r="D53646" t="s">
        <v>314</v>
      </c>
      <c r="E53646" t="s">
        <v>250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8</v>
      </c>
      <c r="C53647" t="s">
        <v>256</v>
      </c>
      <c r="D53647" t="s">
        <v>314</v>
      </c>
      <c r="E53647" t="s">
        <v>250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8</v>
      </c>
      <c r="C53648" t="s">
        <v>256</v>
      </c>
      <c r="D53648" t="s">
        <v>314</v>
      </c>
      <c r="E53648" t="s">
        <v>250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8</v>
      </c>
      <c r="C53649" t="s">
        <v>256</v>
      </c>
      <c r="D53649" t="s">
        <v>314</v>
      </c>
      <c r="E53649" t="s">
        <v>250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8</v>
      </c>
      <c r="C53650" t="s">
        <v>256</v>
      </c>
      <c r="D53650" t="s">
        <v>314</v>
      </c>
      <c r="E53650" t="s">
        <v>250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3</v>
      </c>
      <c r="C53651" t="s">
        <v>268</v>
      </c>
      <c r="D53651" t="s">
        <v>314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3</v>
      </c>
      <c r="C53652" t="s">
        <v>268</v>
      </c>
      <c r="D53652" t="s">
        <v>314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8</v>
      </c>
      <c r="C53653" t="s">
        <v>257</v>
      </c>
      <c r="D53653" t="s">
        <v>314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8</v>
      </c>
      <c r="C53654" t="s">
        <v>257</v>
      </c>
      <c r="D53654" t="s">
        <v>314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8</v>
      </c>
      <c r="C53655" t="s">
        <v>257</v>
      </c>
      <c r="D53655" t="s">
        <v>314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8</v>
      </c>
      <c r="C53656" t="s">
        <v>257</v>
      </c>
      <c r="D53656" t="s">
        <v>314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3</v>
      </c>
      <c r="C53657" t="s">
        <v>268</v>
      </c>
      <c r="D53657" t="s">
        <v>314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3</v>
      </c>
      <c r="C53658" t="s">
        <v>268</v>
      </c>
      <c r="D53658" t="s">
        <v>314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3</v>
      </c>
      <c r="C53659" t="s">
        <v>268</v>
      </c>
      <c r="D53659" t="s">
        <v>314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8</v>
      </c>
      <c r="C53660" t="s">
        <v>257</v>
      </c>
      <c r="D53660" t="s">
        <v>314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8</v>
      </c>
      <c r="C53661" t="s">
        <v>257</v>
      </c>
      <c r="D53661" t="s">
        <v>314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8</v>
      </c>
      <c r="C53662" t="s">
        <v>257</v>
      </c>
      <c r="D53662" t="s">
        <v>314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3</v>
      </c>
      <c r="C53663" t="s">
        <v>268</v>
      </c>
      <c r="D53663" t="s">
        <v>314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3</v>
      </c>
      <c r="C53664" t="s">
        <v>268</v>
      </c>
      <c r="D53664" t="s">
        <v>314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3</v>
      </c>
      <c r="C53665" t="s">
        <v>268</v>
      </c>
      <c r="D53665" t="s">
        <v>314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3</v>
      </c>
      <c r="C53666" t="s">
        <v>268</v>
      </c>
      <c r="D53666" t="s">
        <v>314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3</v>
      </c>
      <c r="C53667" t="s">
        <v>268</v>
      </c>
      <c r="D53667" t="s">
        <v>314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3</v>
      </c>
      <c r="C53668" t="s">
        <v>268</v>
      </c>
      <c r="D53668" t="s">
        <v>314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8</v>
      </c>
      <c r="C53669" t="s">
        <v>269</v>
      </c>
      <c r="D53669" t="s">
        <v>314</v>
      </c>
      <c r="E53669" t="s">
        <v>250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8</v>
      </c>
      <c r="C53670" t="s">
        <v>269</v>
      </c>
      <c r="D53670" t="s">
        <v>314</v>
      </c>
      <c r="E53670" t="s">
        <v>250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8</v>
      </c>
      <c r="C53671" t="s">
        <v>269</v>
      </c>
      <c r="D53671" t="s">
        <v>314</v>
      </c>
      <c r="E53671" t="s">
        <v>250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8</v>
      </c>
      <c r="C53672" t="s">
        <v>269</v>
      </c>
      <c r="D53672" t="s">
        <v>314</v>
      </c>
      <c r="E53672" t="s">
        <v>250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8</v>
      </c>
      <c r="C53673" t="s">
        <v>269</v>
      </c>
      <c r="D53673" t="s">
        <v>314</v>
      </c>
      <c r="E53673" t="s">
        <v>250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8</v>
      </c>
      <c r="C53674" t="s">
        <v>269</v>
      </c>
      <c r="D53674" t="s">
        <v>314</v>
      </c>
      <c r="E53674" t="s">
        <v>250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8</v>
      </c>
      <c r="C53675" t="s">
        <v>258</v>
      </c>
      <c r="D53675" t="s">
        <v>314</v>
      </c>
      <c r="E53675" t="s">
        <v>250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8</v>
      </c>
      <c r="C53676" t="s">
        <v>258</v>
      </c>
      <c r="D53676" t="s">
        <v>314</v>
      </c>
      <c r="E53676" t="s">
        <v>250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8</v>
      </c>
      <c r="C53677" t="s">
        <v>258</v>
      </c>
      <c r="D53677" t="s">
        <v>314</v>
      </c>
      <c r="E53677" t="s">
        <v>250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8</v>
      </c>
      <c r="C53678" t="s">
        <v>258</v>
      </c>
      <c r="D53678" t="s">
        <v>314</v>
      </c>
      <c r="E53678" t="s">
        <v>250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8</v>
      </c>
      <c r="C53679" t="s">
        <v>258</v>
      </c>
      <c r="D53679" t="s">
        <v>314</v>
      </c>
      <c r="E53679" t="s">
        <v>250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1</v>
      </c>
      <c r="C53680" t="s">
        <v>242</v>
      </c>
      <c r="D53680" t="s">
        <v>314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1</v>
      </c>
      <c r="C53681" t="s">
        <v>242</v>
      </c>
      <c r="D53681" t="s">
        <v>314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1</v>
      </c>
      <c r="C53682" t="s">
        <v>242</v>
      </c>
      <c r="D53682" t="s">
        <v>314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8</v>
      </c>
      <c r="C53683" t="s">
        <v>260</v>
      </c>
      <c r="D53683" t="s">
        <v>314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8</v>
      </c>
      <c r="C53684" t="s">
        <v>260</v>
      </c>
      <c r="D53684" t="s">
        <v>314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8</v>
      </c>
      <c r="C53685" t="s">
        <v>260</v>
      </c>
      <c r="D53685" t="s">
        <v>314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8</v>
      </c>
      <c r="C53686" t="s">
        <v>260</v>
      </c>
      <c r="D53686" t="s">
        <v>314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8</v>
      </c>
      <c r="C53687" t="s">
        <v>260</v>
      </c>
      <c r="D53687" t="s">
        <v>314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8</v>
      </c>
      <c r="C53688" t="s">
        <v>260</v>
      </c>
      <c r="D53688" t="s">
        <v>314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8</v>
      </c>
      <c r="C53689" t="s">
        <v>260</v>
      </c>
      <c r="D53689" t="s">
        <v>314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8</v>
      </c>
      <c r="C53690" t="s">
        <v>260</v>
      </c>
      <c r="D53690" t="s">
        <v>314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8</v>
      </c>
      <c r="C53691" t="s">
        <v>260</v>
      </c>
      <c r="D53691" t="s">
        <v>314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8</v>
      </c>
      <c r="C53692" t="s">
        <v>260</v>
      </c>
      <c r="D53692" t="s">
        <v>314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8</v>
      </c>
      <c r="C53693" t="s">
        <v>260</v>
      </c>
      <c r="D53693" t="s">
        <v>314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8</v>
      </c>
      <c r="C53694" t="s">
        <v>249</v>
      </c>
      <c r="D53694" t="s">
        <v>314</v>
      </c>
      <c r="E53694" t="s">
        <v>250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8</v>
      </c>
      <c r="C53695" t="s">
        <v>249</v>
      </c>
      <c r="D53695" t="s">
        <v>314</v>
      </c>
      <c r="E53695" t="s">
        <v>250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8</v>
      </c>
      <c r="C53696" t="s">
        <v>249</v>
      </c>
      <c r="D53696" t="s">
        <v>314</v>
      </c>
      <c r="E53696" t="s">
        <v>250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8</v>
      </c>
      <c r="C53697" t="s">
        <v>249</v>
      </c>
      <c r="D53697" t="s">
        <v>314</v>
      </c>
      <c r="E53697" t="s">
        <v>250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8</v>
      </c>
      <c r="C53698" t="s">
        <v>249</v>
      </c>
      <c r="D53698" t="s">
        <v>314</v>
      </c>
      <c r="E53698" t="s">
        <v>250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8</v>
      </c>
      <c r="C53699" t="s">
        <v>249</v>
      </c>
      <c r="D53699" t="s">
        <v>314</v>
      </c>
      <c r="E53699" t="s">
        <v>250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8</v>
      </c>
      <c r="C53700" t="s">
        <v>249</v>
      </c>
      <c r="D53700" t="s">
        <v>314</v>
      </c>
      <c r="E53700" t="s">
        <v>250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8</v>
      </c>
      <c r="C53701" t="s">
        <v>249</v>
      </c>
      <c r="D53701" t="s">
        <v>314</v>
      </c>
      <c r="E53701" t="s">
        <v>250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8</v>
      </c>
      <c r="C53702" t="s">
        <v>249</v>
      </c>
      <c r="D53702" t="s">
        <v>314</v>
      </c>
      <c r="E53702" t="s">
        <v>250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8</v>
      </c>
      <c r="C53703" t="s">
        <v>249</v>
      </c>
      <c r="D53703" t="s">
        <v>314</v>
      </c>
      <c r="E53703" t="s">
        <v>250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8</v>
      </c>
      <c r="C53704" t="s">
        <v>249</v>
      </c>
      <c r="D53704" t="s">
        <v>314</v>
      </c>
      <c r="E53704" t="s">
        <v>250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8</v>
      </c>
      <c r="C53705" t="s">
        <v>249</v>
      </c>
      <c r="D53705" t="s">
        <v>314</v>
      </c>
      <c r="E53705" t="s">
        <v>250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8</v>
      </c>
      <c r="C53706" t="s">
        <v>249</v>
      </c>
      <c r="D53706" t="s">
        <v>314</v>
      </c>
      <c r="E53706" t="s">
        <v>250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8</v>
      </c>
      <c r="C53707" t="s">
        <v>249</v>
      </c>
      <c r="D53707" t="s">
        <v>314</v>
      </c>
      <c r="E53707" t="s">
        <v>250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1</v>
      </c>
      <c r="C53708" t="s">
        <v>242</v>
      </c>
      <c r="D53708" t="s">
        <v>314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1</v>
      </c>
      <c r="C53709" t="s">
        <v>242</v>
      </c>
      <c r="D53709" t="s">
        <v>314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1</v>
      </c>
      <c r="C53710" t="s">
        <v>242</v>
      </c>
      <c r="D53710" t="s">
        <v>314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1</v>
      </c>
      <c r="C53711" t="s">
        <v>242</v>
      </c>
      <c r="D53711" t="s">
        <v>314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1</v>
      </c>
      <c r="C53712" t="s">
        <v>242</v>
      </c>
      <c r="D53712" t="s">
        <v>314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1</v>
      </c>
      <c r="C53713" t="s">
        <v>242</v>
      </c>
      <c r="D53713" t="s">
        <v>314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1</v>
      </c>
      <c r="C53714" t="s">
        <v>242</v>
      </c>
      <c r="D53714" t="s">
        <v>314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1</v>
      </c>
      <c r="C53715" t="s">
        <v>242</v>
      </c>
      <c r="D53715" t="s">
        <v>314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1</v>
      </c>
      <c r="C53716" t="s">
        <v>242</v>
      </c>
      <c r="D53716" t="s">
        <v>314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1</v>
      </c>
      <c r="C53717" t="s">
        <v>242</v>
      </c>
      <c r="D53717" t="s">
        <v>314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1</v>
      </c>
      <c r="C53718" t="s">
        <v>242</v>
      </c>
      <c r="D53718" t="s">
        <v>314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3</v>
      </c>
      <c r="C53719" t="s">
        <v>263</v>
      </c>
      <c r="D53719" t="s">
        <v>314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3</v>
      </c>
      <c r="C53720" t="s">
        <v>263</v>
      </c>
      <c r="D53720" t="s">
        <v>314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3</v>
      </c>
      <c r="C53721" t="s">
        <v>263</v>
      </c>
      <c r="D53721" t="s">
        <v>314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3</v>
      </c>
      <c r="C53722" t="s">
        <v>263</v>
      </c>
      <c r="D53722" t="s">
        <v>314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3</v>
      </c>
      <c r="C53723" t="s">
        <v>263</v>
      </c>
      <c r="D53723" t="s">
        <v>314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3</v>
      </c>
      <c r="C53724" t="s">
        <v>263</v>
      </c>
      <c r="D53724" t="s">
        <v>314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3</v>
      </c>
      <c r="C53725" t="s">
        <v>263</v>
      </c>
      <c r="D53725" t="s">
        <v>314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8</v>
      </c>
      <c r="C53726" t="s">
        <v>260</v>
      </c>
      <c r="D53726" t="s">
        <v>314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8</v>
      </c>
      <c r="C53727" t="s">
        <v>260</v>
      </c>
      <c r="D53727" t="s">
        <v>314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3</v>
      </c>
      <c r="C53728" t="s">
        <v>263</v>
      </c>
      <c r="D53728" t="s">
        <v>314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3</v>
      </c>
      <c r="C53729" t="s">
        <v>263</v>
      </c>
      <c r="D53729" t="s">
        <v>314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3</v>
      </c>
      <c r="C53730" t="s">
        <v>263</v>
      </c>
      <c r="D53730" t="s">
        <v>314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35">
      <c r="A53731">
        <v>2025</v>
      </c>
      <c r="B53731" t="s">
        <v>238</v>
      </c>
      <c r="C53731" t="s">
        <v>239</v>
      </c>
      <c r="D53731" t="s">
        <v>314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35">
      <c r="A53732">
        <v>2026</v>
      </c>
      <c r="B53732" t="s">
        <v>238</v>
      </c>
      <c r="C53732" t="s">
        <v>239</v>
      </c>
      <c r="D53732" t="s">
        <v>314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35">
      <c r="A53733">
        <v>2027</v>
      </c>
      <c r="B53733" t="s">
        <v>238</v>
      </c>
      <c r="C53733" t="s">
        <v>239</v>
      </c>
      <c r="D53733" t="s">
        <v>314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35">
      <c r="A53734">
        <v>2028</v>
      </c>
      <c r="B53734" t="s">
        <v>238</v>
      </c>
      <c r="C53734" t="s">
        <v>239</v>
      </c>
      <c r="D53734" t="s">
        <v>314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35">
      <c r="A53735">
        <v>2029</v>
      </c>
      <c r="B53735" t="s">
        <v>238</v>
      </c>
      <c r="C53735" t="s">
        <v>239</v>
      </c>
      <c r="D53735" t="s">
        <v>314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35">
      <c r="A53736">
        <v>2030</v>
      </c>
      <c r="B53736" t="s">
        <v>238</v>
      </c>
      <c r="C53736" t="s">
        <v>239</v>
      </c>
      <c r="D53736" t="s">
        <v>314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35">
      <c r="A53737">
        <v>2031</v>
      </c>
      <c r="B53737" t="s">
        <v>238</v>
      </c>
      <c r="C53737" t="s">
        <v>239</v>
      </c>
      <c r="D53737" t="s">
        <v>314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35">
      <c r="A53738">
        <v>2032</v>
      </c>
      <c r="B53738" t="s">
        <v>238</v>
      </c>
      <c r="C53738" t="s">
        <v>239</v>
      </c>
      <c r="D53738" t="s">
        <v>314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35">
      <c r="A53739">
        <v>2033</v>
      </c>
      <c r="B53739" t="s">
        <v>238</v>
      </c>
      <c r="C53739" t="s">
        <v>239</v>
      </c>
      <c r="D53739" t="s">
        <v>314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35">
      <c r="A53740">
        <v>2034</v>
      </c>
      <c r="B53740" t="s">
        <v>238</v>
      </c>
      <c r="C53740" t="s">
        <v>239</v>
      </c>
      <c r="D53740" t="s">
        <v>314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35">
      <c r="A53741">
        <v>2035</v>
      </c>
      <c r="B53741" t="s">
        <v>238</v>
      </c>
      <c r="C53741" t="s">
        <v>239</v>
      </c>
      <c r="D53741" t="s">
        <v>314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35">
      <c r="A53742">
        <v>2036</v>
      </c>
      <c r="B53742" t="s">
        <v>238</v>
      </c>
      <c r="C53742" t="s">
        <v>239</v>
      </c>
      <c r="D53742" t="s">
        <v>314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35">
      <c r="A53743">
        <v>2037</v>
      </c>
      <c r="B53743" t="s">
        <v>238</v>
      </c>
      <c r="C53743" t="s">
        <v>239</v>
      </c>
      <c r="D53743" t="s">
        <v>314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35">
      <c r="A53744">
        <v>2038</v>
      </c>
      <c r="B53744" t="s">
        <v>238</v>
      </c>
      <c r="C53744" t="s">
        <v>239</v>
      </c>
      <c r="D53744" t="s">
        <v>314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35">
      <c r="A53745">
        <v>2039</v>
      </c>
      <c r="B53745" t="s">
        <v>238</v>
      </c>
      <c r="C53745" t="s">
        <v>239</v>
      </c>
      <c r="D53745" t="s">
        <v>314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8</v>
      </c>
      <c r="C53746" t="s">
        <v>267</v>
      </c>
      <c r="D53746" t="s">
        <v>314</v>
      </c>
      <c r="E53746" t="s">
        <v>250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8</v>
      </c>
      <c r="C53747" t="s">
        <v>267</v>
      </c>
      <c r="D53747" t="s">
        <v>314</v>
      </c>
      <c r="E53747" t="s">
        <v>250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8</v>
      </c>
      <c r="C53748" t="s">
        <v>267</v>
      </c>
      <c r="D53748" t="s">
        <v>314</v>
      </c>
      <c r="E53748" t="s">
        <v>250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8</v>
      </c>
      <c r="C53749" t="s">
        <v>267</v>
      </c>
      <c r="D53749" t="s">
        <v>314</v>
      </c>
      <c r="E53749" t="s">
        <v>250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8</v>
      </c>
      <c r="C53750" t="s">
        <v>267</v>
      </c>
      <c r="D53750" t="s">
        <v>314</v>
      </c>
      <c r="E53750" t="s">
        <v>250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8</v>
      </c>
      <c r="C53751" t="s">
        <v>267</v>
      </c>
      <c r="D53751" t="s">
        <v>314</v>
      </c>
      <c r="E53751" t="s">
        <v>250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8</v>
      </c>
      <c r="C53752" t="s">
        <v>267</v>
      </c>
      <c r="D53752" t="s">
        <v>314</v>
      </c>
      <c r="E53752" t="s">
        <v>250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8</v>
      </c>
      <c r="C53753" t="s">
        <v>267</v>
      </c>
      <c r="D53753" t="s">
        <v>314</v>
      </c>
      <c r="E53753" t="s">
        <v>250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8</v>
      </c>
      <c r="C53754" t="s">
        <v>267</v>
      </c>
      <c r="D53754" t="s">
        <v>314</v>
      </c>
      <c r="E53754" t="s">
        <v>250</v>
      </c>
      <c r="F53754">
        <v>0</v>
      </c>
      <c r="G53754" t="str">
        <f>INDEX(crosswalk!$D:$D,MATCH(C53754,crosswalk!$C:$C,0))</f>
        <v>chemicals 20</v>
      </c>
    </row>
    <row r="53755" spans="1:7" x14ac:dyDescent="0.35">
      <c r="A53755">
        <v>2050</v>
      </c>
      <c r="B53755" t="s">
        <v>238</v>
      </c>
      <c r="C53755" t="s">
        <v>239</v>
      </c>
      <c r="D53755" t="s">
        <v>314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35">
      <c r="A53756">
        <v>2060</v>
      </c>
      <c r="B53756" t="s">
        <v>238</v>
      </c>
      <c r="C53756" t="s">
        <v>239</v>
      </c>
      <c r="D53756" t="s">
        <v>314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35">
      <c r="A53757">
        <v>2070</v>
      </c>
      <c r="B53757" t="s">
        <v>238</v>
      </c>
      <c r="C53757" t="s">
        <v>239</v>
      </c>
      <c r="D53757" t="s">
        <v>314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8</v>
      </c>
      <c r="C53758" t="s">
        <v>264</v>
      </c>
      <c r="D53758" t="s">
        <v>314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3</v>
      </c>
      <c r="C53759" t="s">
        <v>245</v>
      </c>
      <c r="D53759" t="s">
        <v>314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3</v>
      </c>
      <c r="C53760" t="s">
        <v>245</v>
      </c>
      <c r="D53760" t="s">
        <v>314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3</v>
      </c>
      <c r="C53761" t="s">
        <v>245</v>
      </c>
      <c r="D53761" t="s">
        <v>314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8</v>
      </c>
      <c r="C53762" t="s">
        <v>262</v>
      </c>
      <c r="D53762" t="s">
        <v>314</v>
      </c>
      <c r="E53762" t="s">
        <v>250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8</v>
      </c>
      <c r="C53763" t="s">
        <v>262</v>
      </c>
      <c r="D53763" t="s">
        <v>314</v>
      </c>
      <c r="E53763" t="s">
        <v>250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8</v>
      </c>
      <c r="C53764" t="s">
        <v>262</v>
      </c>
      <c r="D53764" t="s">
        <v>314</v>
      </c>
      <c r="E53764" t="s">
        <v>250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8</v>
      </c>
      <c r="C53765" t="s">
        <v>262</v>
      </c>
      <c r="D53765" t="s">
        <v>314</v>
      </c>
      <c r="E53765" t="s">
        <v>250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8</v>
      </c>
      <c r="C53766" t="s">
        <v>262</v>
      </c>
      <c r="D53766" t="s">
        <v>314</v>
      </c>
      <c r="E53766" t="s">
        <v>250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8</v>
      </c>
      <c r="C53767" t="s">
        <v>262</v>
      </c>
      <c r="D53767" t="s">
        <v>314</v>
      </c>
      <c r="E53767" t="s">
        <v>250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8</v>
      </c>
      <c r="C53768" t="s">
        <v>262</v>
      </c>
      <c r="D53768" t="s">
        <v>314</v>
      </c>
      <c r="E53768" t="s">
        <v>250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8</v>
      </c>
      <c r="C53769" t="s">
        <v>262</v>
      </c>
      <c r="D53769" t="s">
        <v>314</v>
      </c>
      <c r="E53769" t="s">
        <v>250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8</v>
      </c>
      <c r="C53770" t="s">
        <v>262</v>
      </c>
      <c r="D53770" t="s">
        <v>314</v>
      </c>
      <c r="E53770" t="s">
        <v>250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8</v>
      </c>
      <c r="C53771" t="s">
        <v>262</v>
      </c>
      <c r="D53771" t="s">
        <v>314</v>
      </c>
      <c r="E53771" t="s">
        <v>250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8</v>
      </c>
      <c r="C53772" t="s">
        <v>262</v>
      </c>
      <c r="D53772" t="s">
        <v>314</v>
      </c>
      <c r="E53772" t="s">
        <v>250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8</v>
      </c>
      <c r="C53773" t="s">
        <v>262</v>
      </c>
      <c r="D53773" t="s">
        <v>314</v>
      </c>
      <c r="E53773" t="s">
        <v>250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8</v>
      </c>
      <c r="C53774" t="s">
        <v>262</v>
      </c>
      <c r="D53774" t="s">
        <v>314</v>
      </c>
      <c r="E53774" t="s">
        <v>250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8</v>
      </c>
      <c r="C53775" t="s">
        <v>262</v>
      </c>
      <c r="D53775" t="s">
        <v>314</v>
      </c>
      <c r="E53775" t="s">
        <v>250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8</v>
      </c>
      <c r="C53776" t="s">
        <v>262</v>
      </c>
      <c r="D53776" t="s">
        <v>314</v>
      </c>
      <c r="E53776" t="s">
        <v>250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8</v>
      </c>
      <c r="C53777" t="s">
        <v>262</v>
      </c>
      <c r="D53777" t="s">
        <v>314</v>
      </c>
      <c r="E53777" t="s">
        <v>250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35">
      <c r="A53778">
        <v>2030</v>
      </c>
      <c r="B53778" t="s">
        <v>238</v>
      </c>
      <c r="C53778" t="s">
        <v>271</v>
      </c>
      <c r="D53778" t="s">
        <v>314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35">
      <c r="A53779">
        <v>2031</v>
      </c>
      <c r="B53779" t="s">
        <v>238</v>
      </c>
      <c r="C53779" t="s">
        <v>271</v>
      </c>
      <c r="D53779" t="s">
        <v>314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35">
      <c r="A53780">
        <v>2032</v>
      </c>
      <c r="B53780" t="s">
        <v>238</v>
      </c>
      <c r="C53780" t="s">
        <v>271</v>
      </c>
      <c r="D53780" t="s">
        <v>314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35">
      <c r="A53781">
        <v>2033</v>
      </c>
      <c r="B53781" t="s">
        <v>238</v>
      </c>
      <c r="C53781" t="s">
        <v>271</v>
      </c>
      <c r="D53781" t="s">
        <v>314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35">
      <c r="A53782">
        <v>2034</v>
      </c>
      <c r="B53782" t="s">
        <v>238</v>
      </c>
      <c r="C53782" t="s">
        <v>271</v>
      </c>
      <c r="D53782" t="s">
        <v>314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35">
      <c r="A53783">
        <v>2035</v>
      </c>
      <c r="B53783" t="s">
        <v>238</v>
      </c>
      <c r="C53783" t="s">
        <v>271</v>
      </c>
      <c r="D53783" t="s">
        <v>314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35">
      <c r="A53784">
        <v>2036</v>
      </c>
      <c r="B53784" t="s">
        <v>238</v>
      </c>
      <c r="C53784" t="s">
        <v>271</v>
      </c>
      <c r="D53784" t="s">
        <v>314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35">
      <c r="A53785">
        <v>2037</v>
      </c>
      <c r="B53785" t="s">
        <v>238</v>
      </c>
      <c r="C53785" t="s">
        <v>271</v>
      </c>
      <c r="D53785" t="s">
        <v>314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35">
      <c r="A53786">
        <v>2038</v>
      </c>
      <c r="B53786" t="s">
        <v>238</v>
      </c>
      <c r="C53786" t="s">
        <v>271</v>
      </c>
      <c r="D53786" t="s">
        <v>314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35">
      <c r="A53787">
        <v>2039</v>
      </c>
      <c r="B53787" t="s">
        <v>238</v>
      </c>
      <c r="C53787" t="s">
        <v>271</v>
      </c>
      <c r="D53787" t="s">
        <v>314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35">
      <c r="A53788">
        <v>2040</v>
      </c>
      <c r="B53788" t="s">
        <v>238</v>
      </c>
      <c r="C53788" t="s">
        <v>271</v>
      </c>
      <c r="D53788" t="s">
        <v>314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35">
      <c r="A53789">
        <v>2041</v>
      </c>
      <c r="B53789" t="s">
        <v>238</v>
      </c>
      <c r="C53789" t="s">
        <v>271</v>
      </c>
      <c r="D53789" t="s">
        <v>314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35">
      <c r="A53790">
        <v>2042</v>
      </c>
      <c r="B53790" t="s">
        <v>238</v>
      </c>
      <c r="C53790" t="s">
        <v>271</v>
      </c>
      <c r="D53790" t="s">
        <v>314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35">
      <c r="A53791">
        <v>2043</v>
      </c>
      <c r="B53791" t="s">
        <v>238</v>
      </c>
      <c r="C53791" t="s">
        <v>271</v>
      </c>
      <c r="D53791" t="s">
        <v>314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35">
      <c r="A53792">
        <v>2044</v>
      </c>
      <c r="B53792" t="s">
        <v>238</v>
      </c>
      <c r="C53792" t="s">
        <v>271</v>
      </c>
      <c r="D53792" t="s">
        <v>314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35">
      <c r="A53793">
        <v>2045</v>
      </c>
      <c r="B53793" t="s">
        <v>238</v>
      </c>
      <c r="C53793" t="s">
        <v>271</v>
      </c>
      <c r="D53793" t="s">
        <v>314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35">
      <c r="A53794">
        <v>2046</v>
      </c>
      <c r="B53794" t="s">
        <v>238</v>
      </c>
      <c r="C53794" t="s">
        <v>271</v>
      </c>
      <c r="D53794" t="s">
        <v>314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35">
      <c r="A53795">
        <v>2047</v>
      </c>
      <c r="B53795" t="s">
        <v>238</v>
      </c>
      <c r="C53795" t="s">
        <v>271</v>
      </c>
      <c r="D53795" t="s">
        <v>314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35">
      <c r="A53796">
        <v>2048</v>
      </c>
      <c r="B53796" t="s">
        <v>238</v>
      </c>
      <c r="C53796" t="s">
        <v>271</v>
      </c>
      <c r="D53796" t="s">
        <v>314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35">
      <c r="A53797">
        <v>2049</v>
      </c>
      <c r="B53797" t="s">
        <v>238</v>
      </c>
      <c r="C53797" t="s">
        <v>271</v>
      </c>
      <c r="D53797" t="s">
        <v>314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35">
      <c r="A53798">
        <v>2050</v>
      </c>
      <c r="B53798" t="s">
        <v>238</v>
      </c>
      <c r="C53798" t="s">
        <v>271</v>
      </c>
      <c r="D53798" t="s">
        <v>314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35">
      <c r="A53799">
        <v>2060</v>
      </c>
      <c r="B53799" t="s">
        <v>238</v>
      </c>
      <c r="C53799" t="s">
        <v>271</v>
      </c>
      <c r="D53799" t="s">
        <v>314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35">
      <c r="A53800">
        <v>2070</v>
      </c>
      <c r="B53800" t="s">
        <v>238</v>
      </c>
      <c r="C53800" t="s">
        <v>271</v>
      </c>
      <c r="D53800" t="s">
        <v>314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35">
      <c r="A53801">
        <v>2080</v>
      </c>
      <c r="B53801" t="s">
        <v>238</v>
      </c>
      <c r="C53801" t="s">
        <v>271</v>
      </c>
      <c r="D53801" t="s">
        <v>314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8</v>
      </c>
      <c r="C53802" t="s">
        <v>267</v>
      </c>
      <c r="D53802" t="s">
        <v>314</v>
      </c>
      <c r="E53802" t="s">
        <v>250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8</v>
      </c>
      <c r="C53803" t="s">
        <v>267</v>
      </c>
      <c r="D53803" t="s">
        <v>314</v>
      </c>
      <c r="E53803" t="s">
        <v>250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8</v>
      </c>
      <c r="C53804" t="s">
        <v>267</v>
      </c>
      <c r="D53804" t="s">
        <v>314</v>
      </c>
      <c r="E53804" t="s">
        <v>250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8</v>
      </c>
      <c r="C53805" t="s">
        <v>267</v>
      </c>
      <c r="D53805" t="s">
        <v>314</v>
      </c>
      <c r="E53805" t="s">
        <v>250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8</v>
      </c>
      <c r="C53806" t="s">
        <v>267</v>
      </c>
      <c r="D53806" t="s">
        <v>314</v>
      </c>
      <c r="E53806" t="s">
        <v>250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8</v>
      </c>
      <c r="C53807" t="s">
        <v>267</v>
      </c>
      <c r="D53807" t="s">
        <v>314</v>
      </c>
      <c r="E53807" t="s">
        <v>250</v>
      </c>
      <c r="F53807">
        <v>0</v>
      </c>
      <c r="G53807" t="str">
        <f>INDEX(crosswalk!$D:$D,MATCH(C53807,crosswalk!$C:$C,0))</f>
        <v>chemicals 20</v>
      </c>
    </row>
    <row r="53808" spans="1:7" x14ac:dyDescent="0.35">
      <c r="A53808">
        <v>2047</v>
      </c>
      <c r="B53808" t="s">
        <v>238</v>
      </c>
      <c r="C53808" t="s">
        <v>271</v>
      </c>
      <c r="D53808" t="s">
        <v>314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35">
      <c r="A53809">
        <v>2048</v>
      </c>
      <c r="B53809" t="s">
        <v>238</v>
      </c>
      <c r="C53809" t="s">
        <v>271</v>
      </c>
      <c r="D53809" t="s">
        <v>314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35">
      <c r="A53810">
        <v>2049</v>
      </c>
      <c r="B53810" t="s">
        <v>238</v>
      </c>
      <c r="C53810" t="s">
        <v>271</v>
      </c>
      <c r="D53810" t="s">
        <v>314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35">
      <c r="A53811">
        <v>2050</v>
      </c>
      <c r="B53811" t="s">
        <v>238</v>
      </c>
      <c r="C53811" t="s">
        <v>271</v>
      </c>
      <c r="D53811" t="s">
        <v>314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35">
      <c r="A53812">
        <v>2060</v>
      </c>
      <c r="B53812" t="s">
        <v>238</v>
      </c>
      <c r="C53812" t="s">
        <v>271</v>
      </c>
      <c r="D53812" t="s">
        <v>314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35">
      <c r="A53813">
        <v>2070</v>
      </c>
      <c r="B53813" t="s">
        <v>238</v>
      </c>
      <c r="C53813" t="s">
        <v>271</v>
      </c>
      <c r="D53813" t="s">
        <v>314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35">
      <c r="A53814">
        <v>2080</v>
      </c>
      <c r="B53814" t="s">
        <v>238</v>
      </c>
      <c r="C53814" t="s">
        <v>271</v>
      </c>
      <c r="D53814" t="s">
        <v>314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8</v>
      </c>
      <c r="C53815" t="s">
        <v>267</v>
      </c>
      <c r="D53815" t="s">
        <v>314</v>
      </c>
      <c r="E53815" t="s">
        <v>250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8</v>
      </c>
      <c r="C53816" t="s">
        <v>267</v>
      </c>
      <c r="D53816" t="s">
        <v>314</v>
      </c>
      <c r="E53816" t="s">
        <v>250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8</v>
      </c>
      <c r="C53817" t="s">
        <v>267</v>
      </c>
      <c r="D53817" t="s">
        <v>314</v>
      </c>
      <c r="E53817" t="s">
        <v>250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8</v>
      </c>
      <c r="C53818" t="s">
        <v>267</v>
      </c>
      <c r="D53818" t="s">
        <v>314</v>
      </c>
      <c r="E53818" t="s">
        <v>250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8</v>
      </c>
      <c r="C53819" t="s">
        <v>267</v>
      </c>
      <c r="D53819" t="s">
        <v>314</v>
      </c>
      <c r="E53819" t="s">
        <v>250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8</v>
      </c>
      <c r="C53820" t="s">
        <v>267</v>
      </c>
      <c r="D53820" t="s">
        <v>314</v>
      </c>
      <c r="E53820" t="s">
        <v>250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8</v>
      </c>
      <c r="C53821" t="s">
        <v>267</v>
      </c>
      <c r="D53821" t="s">
        <v>314</v>
      </c>
      <c r="E53821" t="s">
        <v>250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8</v>
      </c>
      <c r="C53822" t="s">
        <v>267</v>
      </c>
      <c r="D53822" t="s">
        <v>314</v>
      </c>
      <c r="E53822" t="s">
        <v>250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8</v>
      </c>
      <c r="C53823" t="s">
        <v>267</v>
      </c>
      <c r="D53823" t="s">
        <v>314</v>
      </c>
      <c r="E53823" t="s">
        <v>250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8</v>
      </c>
      <c r="C53824" t="s">
        <v>267</v>
      </c>
      <c r="D53824" t="s">
        <v>314</v>
      </c>
      <c r="E53824" t="s">
        <v>250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3</v>
      </c>
      <c r="C53825" t="s">
        <v>245</v>
      </c>
      <c r="D53825" t="s">
        <v>314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8</v>
      </c>
      <c r="C53826" t="s">
        <v>260</v>
      </c>
      <c r="D53826" t="s">
        <v>314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8</v>
      </c>
      <c r="C53827" t="s">
        <v>260</v>
      </c>
      <c r="D53827" t="s">
        <v>314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8</v>
      </c>
      <c r="C53828" t="s">
        <v>260</v>
      </c>
      <c r="D53828" t="s">
        <v>314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3</v>
      </c>
      <c r="C53829" t="s">
        <v>245</v>
      </c>
      <c r="D53829" t="s">
        <v>314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3</v>
      </c>
      <c r="C53830" t="s">
        <v>245</v>
      </c>
      <c r="D53830" t="s">
        <v>314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3</v>
      </c>
      <c r="C53831" t="s">
        <v>245</v>
      </c>
      <c r="D53831" t="s">
        <v>314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3</v>
      </c>
      <c r="C53832" t="s">
        <v>245</v>
      </c>
      <c r="D53832" t="s">
        <v>314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3</v>
      </c>
      <c r="C53833" t="s">
        <v>245</v>
      </c>
      <c r="D53833" t="s">
        <v>314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3</v>
      </c>
      <c r="C53834" t="s">
        <v>245</v>
      </c>
      <c r="D53834" t="s">
        <v>314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3</v>
      </c>
      <c r="C53835" t="s">
        <v>245</v>
      </c>
      <c r="D53835" t="s">
        <v>314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3</v>
      </c>
      <c r="C53836" t="s">
        <v>245</v>
      </c>
      <c r="D53836" t="s">
        <v>314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3</v>
      </c>
      <c r="C53837" t="s">
        <v>245</v>
      </c>
      <c r="D53837" t="s">
        <v>314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3</v>
      </c>
      <c r="C53838" t="s">
        <v>245</v>
      </c>
      <c r="D53838" t="s">
        <v>314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3</v>
      </c>
      <c r="C53839" t="s">
        <v>245</v>
      </c>
      <c r="D53839" t="s">
        <v>314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3</v>
      </c>
      <c r="C53840" t="s">
        <v>245</v>
      </c>
      <c r="D53840" t="s">
        <v>314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3</v>
      </c>
      <c r="C53841" t="s">
        <v>245</v>
      </c>
      <c r="D53841" t="s">
        <v>314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3</v>
      </c>
      <c r="C53842" t="s">
        <v>245</v>
      </c>
      <c r="D53842" t="s">
        <v>314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3</v>
      </c>
      <c r="C53843" t="s">
        <v>245</v>
      </c>
      <c r="D53843" t="s">
        <v>314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3</v>
      </c>
      <c r="C53844" t="s">
        <v>245</v>
      </c>
      <c r="D53844" t="s">
        <v>314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3</v>
      </c>
      <c r="C53845" t="s">
        <v>245</v>
      </c>
      <c r="D53845" t="s">
        <v>314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3</v>
      </c>
      <c r="C53846" t="s">
        <v>245</v>
      </c>
      <c r="D53846" t="s">
        <v>314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3</v>
      </c>
      <c r="C53847" t="s">
        <v>245</v>
      </c>
      <c r="D53847" t="s">
        <v>314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3</v>
      </c>
      <c r="C53848" t="s">
        <v>268</v>
      </c>
      <c r="D53848" t="s">
        <v>314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3</v>
      </c>
      <c r="C53849" t="s">
        <v>268</v>
      </c>
      <c r="D53849" t="s">
        <v>314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8</v>
      </c>
      <c r="C53850" t="s">
        <v>269</v>
      </c>
      <c r="D53850" t="s">
        <v>314</v>
      </c>
      <c r="E53850" t="s">
        <v>250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8</v>
      </c>
      <c r="C53851" t="s">
        <v>269</v>
      </c>
      <c r="D53851" t="s">
        <v>314</v>
      </c>
      <c r="E53851" t="s">
        <v>250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8</v>
      </c>
      <c r="C53852" t="s">
        <v>269</v>
      </c>
      <c r="D53852" t="s">
        <v>314</v>
      </c>
      <c r="E53852" t="s">
        <v>250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8</v>
      </c>
      <c r="C53853" t="s">
        <v>269</v>
      </c>
      <c r="D53853" t="s">
        <v>314</v>
      </c>
      <c r="E53853" t="s">
        <v>250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4</v>
      </c>
      <c r="C53854" t="s">
        <v>255</v>
      </c>
      <c r="D53854" t="s">
        <v>314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4</v>
      </c>
      <c r="C53855" t="s">
        <v>255</v>
      </c>
      <c r="D53855" t="s">
        <v>314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8</v>
      </c>
      <c r="C53856" t="s">
        <v>260</v>
      </c>
      <c r="D53856" t="s">
        <v>314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8</v>
      </c>
      <c r="C53857" t="s">
        <v>260</v>
      </c>
      <c r="D53857" t="s">
        <v>314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8</v>
      </c>
      <c r="C53858" t="s">
        <v>260</v>
      </c>
      <c r="D53858" t="s">
        <v>314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8</v>
      </c>
      <c r="C53859" t="s">
        <v>260</v>
      </c>
      <c r="D53859" t="s">
        <v>314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8</v>
      </c>
      <c r="C53860" t="s">
        <v>269</v>
      </c>
      <c r="D53860" t="s">
        <v>314</v>
      </c>
      <c r="E53860" t="s">
        <v>250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8</v>
      </c>
      <c r="C53861" t="s">
        <v>269</v>
      </c>
      <c r="D53861" t="s">
        <v>314</v>
      </c>
      <c r="E53861" t="s">
        <v>250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1</v>
      </c>
      <c r="C53862" t="s">
        <v>242</v>
      </c>
      <c r="D53862" t="s">
        <v>314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8</v>
      </c>
      <c r="C53863" t="s">
        <v>269</v>
      </c>
      <c r="D53863" t="s">
        <v>314</v>
      </c>
      <c r="E53863" t="s">
        <v>250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8</v>
      </c>
      <c r="C53864" t="s">
        <v>269</v>
      </c>
      <c r="D53864" t="s">
        <v>314</v>
      </c>
      <c r="E53864" t="s">
        <v>250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8</v>
      </c>
      <c r="C53865" t="s">
        <v>269</v>
      </c>
      <c r="D53865" t="s">
        <v>314</v>
      </c>
      <c r="E53865" t="s">
        <v>250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8</v>
      </c>
      <c r="C53866" t="s">
        <v>269</v>
      </c>
      <c r="D53866" t="s">
        <v>314</v>
      </c>
      <c r="E53866" t="s">
        <v>250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8</v>
      </c>
      <c r="C53867" t="s">
        <v>269</v>
      </c>
      <c r="D53867" t="s">
        <v>314</v>
      </c>
      <c r="E53867" t="s">
        <v>250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8</v>
      </c>
      <c r="C53868" t="s">
        <v>269</v>
      </c>
      <c r="D53868" t="s">
        <v>314</v>
      </c>
      <c r="E53868" t="s">
        <v>250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8</v>
      </c>
      <c r="C53869" t="s">
        <v>269</v>
      </c>
      <c r="D53869" t="s">
        <v>314</v>
      </c>
      <c r="E53869" t="s">
        <v>250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4</v>
      </c>
      <c r="C53870" t="s">
        <v>255</v>
      </c>
      <c r="D53870" t="s">
        <v>314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4</v>
      </c>
      <c r="C53871" t="s">
        <v>255</v>
      </c>
      <c r="D53871" t="s">
        <v>314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4</v>
      </c>
      <c r="C53872" t="s">
        <v>255</v>
      </c>
      <c r="D53872" t="s">
        <v>314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8</v>
      </c>
      <c r="C53873" t="s">
        <v>267</v>
      </c>
      <c r="D53873" t="s">
        <v>314</v>
      </c>
      <c r="E53873" t="s">
        <v>250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8</v>
      </c>
      <c r="C53874" t="s">
        <v>260</v>
      </c>
      <c r="D53874" t="s">
        <v>314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8</v>
      </c>
      <c r="C53875" t="s">
        <v>260</v>
      </c>
      <c r="D53875" t="s">
        <v>314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8</v>
      </c>
      <c r="C53876" t="s">
        <v>260</v>
      </c>
      <c r="D53876" t="s">
        <v>314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8</v>
      </c>
      <c r="C53877" t="s">
        <v>260</v>
      </c>
      <c r="D53877" t="s">
        <v>314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8</v>
      </c>
      <c r="C53878" t="s">
        <v>260</v>
      </c>
      <c r="D53878" t="s">
        <v>314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8</v>
      </c>
      <c r="C53879" t="s">
        <v>260</v>
      </c>
      <c r="D53879" t="s">
        <v>314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8</v>
      </c>
      <c r="C53880" t="s">
        <v>260</v>
      </c>
      <c r="D53880" t="s">
        <v>314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8</v>
      </c>
      <c r="C53881" t="s">
        <v>260</v>
      </c>
      <c r="D53881" t="s">
        <v>314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8</v>
      </c>
      <c r="C53882" t="s">
        <v>260</v>
      </c>
      <c r="D53882" t="s">
        <v>314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8</v>
      </c>
      <c r="C53883" t="s">
        <v>260</v>
      </c>
      <c r="D53883" t="s">
        <v>314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8</v>
      </c>
      <c r="C53884" t="s">
        <v>256</v>
      </c>
      <c r="D53884" t="s">
        <v>314</v>
      </c>
      <c r="E53884" t="s">
        <v>250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8</v>
      </c>
      <c r="C53885" t="s">
        <v>256</v>
      </c>
      <c r="D53885" t="s">
        <v>314</v>
      </c>
      <c r="E53885" t="s">
        <v>250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8</v>
      </c>
      <c r="C53886" t="s">
        <v>256</v>
      </c>
      <c r="D53886" t="s">
        <v>314</v>
      </c>
      <c r="E53886" t="s">
        <v>250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4</v>
      </c>
      <c r="C53887" t="s">
        <v>255</v>
      </c>
      <c r="D53887" t="s">
        <v>314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4</v>
      </c>
      <c r="C53888" t="s">
        <v>255</v>
      </c>
      <c r="D53888" t="s">
        <v>314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4</v>
      </c>
      <c r="C53889" t="s">
        <v>255</v>
      </c>
      <c r="D53889" t="s">
        <v>314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4</v>
      </c>
      <c r="C53890" t="s">
        <v>255</v>
      </c>
      <c r="D53890" t="s">
        <v>314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4</v>
      </c>
      <c r="C53891" t="s">
        <v>255</v>
      </c>
      <c r="D53891" t="s">
        <v>314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8</v>
      </c>
      <c r="C53892" t="s">
        <v>264</v>
      </c>
      <c r="D53892" t="s">
        <v>314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8</v>
      </c>
      <c r="C53893" t="s">
        <v>264</v>
      </c>
      <c r="D53893" t="s">
        <v>314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8</v>
      </c>
      <c r="C53894" t="s">
        <v>249</v>
      </c>
      <c r="D53894" t="s">
        <v>314</v>
      </c>
      <c r="E53894" t="s">
        <v>250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4</v>
      </c>
      <c r="C53895" t="s">
        <v>255</v>
      </c>
      <c r="D53895" t="s">
        <v>314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8</v>
      </c>
      <c r="C53896" t="s">
        <v>260</v>
      </c>
      <c r="D53896" t="s">
        <v>314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8</v>
      </c>
      <c r="C53897" t="s">
        <v>256</v>
      </c>
      <c r="D53897" t="s">
        <v>314</v>
      </c>
      <c r="E53897" t="s">
        <v>250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8</v>
      </c>
      <c r="C53898" t="s">
        <v>256</v>
      </c>
      <c r="D53898" t="s">
        <v>314</v>
      </c>
      <c r="E53898" t="s">
        <v>250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8</v>
      </c>
      <c r="C53899" t="s">
        <v>256</v>
      </c>
      <c r="D53899" t="s">
        <v>314</v>
      </c>
      <c r="E53899" t="s">
        <v>250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8</v>
      </c>
      <c r="C53900" t="s">
        <v>256</v>
      </c>
      <c r="D53900" t="s">
        <v>314</v>
      </c>
      <c r="E53900" t="s">
        <v>250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1</v>
      </c>
      <c r="C53901" t="s">
        <v>247</v>
      </c>
      <c r="D53901" t="s">
        <v>314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8</v>
      </c>
      <c r="C53902" t="s">
        <v>264</v>
      </c>
      <c r="D53902" t="s">
        <v>314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8</v>
      </c>
      <c r="C53903" t="s">
        <v>264</v>
      </c>
      <c r="D53903" t="s">
        <v>314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8</v>
      </c>
      <c r="C53904" t="s">
        <v>264</v>
      </c>
      <c r="D53904" t="s">
        <v>314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8</v>
      </c>
      <c r="C53905" t="s">
        <v>264</v>
      </c>
      <c r="D53905" t="s">
        <v>314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8</v>
      </c>
      <c r="C53906" t="s">
        <v>260</v>
      </c>
      <c r="D53906" t="s">
        <v>314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8</v>
      </c>
      <c r="C53907" t="s">
        <v>260</v>
      </c>
      <c r="D53907" t="s">
        <v>314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8</v>
      </c>
      <c r="C53908" t="s">
        <v>260</v>
      </c>
      <c r="D53908" t="s">
        <v>314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8</v>
      </c>
      <c r="C53909" t="s">
        <v>260</v>
      </c>
      <c r="D53909" t="s">
        <v>314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8</v>
      </c>
      <c r="C53910" t="s">
        <v>260</v>
      </c>
      <c r="D53910" t="s">
        <v>314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8</v>
      </c>
      <c r="C53911" t="s">
        <v>260</v>
      </c>
      <c r="D53911" t="s">
        <v>314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8</v>
      </c>
      <c r="C53912" t="s">
        <v>260</v>
      </c>
      <c r="D53912" t="s">
        <v>314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8</v>
      </c>
      <c r="C53913" t="s">
        <v>260</v>
      </c>
      <c r="D53913" t="s">
        <v>314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8</v>
      </c>
      <c r="C53914" t="s">
        <v>260</v>
      </c>
      <c r="D53914" t="s">
        <v>314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8</v>
      </c>
      <c r="C53915" t="s">
        <v>260</v>
      </c>
      <c r="D53915" t="s">
        <v>314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35">
      <c r="A53916">
        <v>2020</v>
      </c>
      <c r="B53916" t="s">
        <v>238</v>
      </c>
      <c r="C53916" t="s">
        <v>239</v>
      </c>
      <c r="D53916" t="s">
        <v>314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35">
      <c r="A53917">
        <v>2021</v>
      </c>
      <c r="B53917" t="s">
        <v>238</v>
      </c>
      <c r="C53917" t="s">
        <v>239</v>
      </c>
      <c r="D53917" t="s">
        <v>314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35">
      <c r="A53918">
        <v>2022</v>
      </c>
      <c r="B53918" t="s">
        <v>238</v>
      </c>
      <c r="C53918" t="s">
        <v>239</v>
      </c>
      <c r="D53918" t="s">
        <v>314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35">
      <c r="A53919">
        <v>2023</v>
      </c>
      <c r="B53919" t="s">
        <v>238</v>
      </c>
      <c r="C53919" t="s">
        <v>239</v>
      </c>
      <c r="D53919" t="s">
        <v>314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35">
      <c r="A53920">
        <v>2024</v>
      </c>
      <c r="B53920" t="s">
        <v>238</v>
      </c>
      <c r="C53920" t="s">
        <v>239</v>
      </c>
      <c r="D53920" t="s">
        <v>314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8</v>
      </c>
      <c r="C53921" t="s">
        <v>260</v>
      </c>
      <c r="D53921" t="s">
        <v>314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8</v>
      </c>
      <c r="C53922" t="s">
        <v>260</v>
      </c>
      <c r="D53922" t="s">
        <v>314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8</v>
      </c>
      <c r="C53923" t="s">
        <v>260</v>
      </c>
      <c r="D53923" t="s">
        <v>314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8</v>
      </c>
      <c r="C53924" t="s">
        <v>260</v>
      </c>
      <c r="D53924" t="s">
        <v>314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8</v>
      </c>
      <c r="C53925" t="s">
        <v>260</v>
      </c>
      <c r="D53925" t="s">
        <v>314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8</v>
      </c>
      <c r="C53926" t="s">
        <v>260</v>
      </c>
      <c r="D53926" t="s">
        <v>314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8</v>
      </c>
      <c r="C53927" t="s">
        <v>260</v>
      </c>
      <c r="D53927" t="s">
        <v>314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8</v>
      </c>
      <c r="C53928" t="s">
        <v>260</v>
      </c>
      <c r="D53928" t="s">
        <v>314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8</v>
      </c>
      <c r="C53929" t="s">
        <v>260</v>
      </c>
      <c r="D53929" t="s">
        <v>314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8</v>
      </c>
      <c r="C53930" t="s">
        <v>260</v>
      </c>
      <c r="D53930" t="s">
        <v>314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8</v>
      </c>
      <c r="C53931" t="s">
        <v>260</v>
      </c>
      <c r="D53931" t="s">
        <v>314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8</v>
      </c>
      <c r="C53932" t="s">
        <v>260</v>
      </c>
      <c r="D53932" t="s">
        <v>314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8</v>
      </c>
      <c r="C53933" t="s">
        <v>260</v>
      </c>
      <c r="D53933" t="s">
        <v>314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1</v>
      </c>
      <c r="C53934" t="s">
        <v>247</v>
      </c>
      <c r="D53934" t="s">
        <v>314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8</v>
      </c>
      <c r="C53935" t="s">
        <v>264</v>
      </c>
      <c r="D53935" t="s">
        <v>314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8</v>
      </c>
      <c r="C53936" t="s">
        <v>264</v>
      </c>
      <c r="D53936" t="s">
        <v>314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8</v>
      </c>
      <c r="C53937" t="s">
        <v>264</v>
      </c>
      <c r="D53937" t="s">
        <v>314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8</v>
      </c>
      <c r="C53938" t="s">
        <v>264</v>
      </c>
      <c r="D53938" t="s">
        <v>314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8</v>
      </c>
      <c r="C53939" t="s">
        <v>264</v>
      </c>
      <c r="D53939" t="s">
        <v>314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8</v>
      </c>
      <c r="C53940" t="s">
        <v>264</v>
      </c>
      <c r="D53940" t="s">
        <v>314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4</v>
      </c>
      <c r="C53941" t="s">
        <v>255</v>
      </c>
      <c r="D53941" t="s">
        <v>314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4</v>
      </c>
      <c r="C53942" t="s">
        <v>255</v>
      </c>
      <c r="D53942" t="s">
        <v>314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4</v>
      </c>
      <c r="C53943" t="s">
        <v>255</v>
      </c>
      <c r="D53943" t="s">
        <v>314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35">
      <c r="A53944">
        <v>2080</v>
      </c>
      <c r="B53944" t="s">
        <v>238</v>
      </c>
      <c r="C53944" t="s">
        <v>239</v>
      </c>
      <c r="D53944" t="s">
        <v>314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8</v>
      </c>
      <c r="C53945" t="s">
        <v>264</v>
      </c>
      <c r="D53945" t="s">
        <v>314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8</v>
      </c>
      <c r="C53946" t="s">
        <v>264</v>
      </c>
      <c r="D53946" t="s">
        <v>314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8</v>
      </c>
      <c r="C53947" t="s">
        <v>264</v>
      </c>
      <c r="D53947" t="s">
        <v>314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8</v>
      </c>
      <c r="C53948" t="s">
        <v>264</v>
      </c>
      <c r="D53948" t="s">
        <v>314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8</v>
      </c>
      <c r="C53949" t="s">
        <v>264</v>
      </c>
      <c r="D53949" t="s">
        <v>314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8</v>
      </c>
      <c r="C53950" t="s">
        <v>264</v>
      </c>
      <c r="D53950" t="s">
        <v>314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8</v>
      </c>
      <c r="C53951" t="s">
        <v>264</v>
      </c>
      <c r="D53951" t="s">
        <v>314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8</v>
      </c>
      <c r="C53952" t="s">
        <v>264</v>
      </c>
      <c r="D53952" t="s">
        <v>314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8</v>
      </c>
      <c r="C53953" t="s">
        <v>264</v>
      </c>
      <c r="D53953" t="s">
        <v>314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8</v>
      </c>
      <c r="C53954" t="s">
        <v>264</v>
      </c>
      <c r="D53954" t="s">
        <v>314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8</v>
      </c>
      <c r="C53955" t="s">
        <v>264</v>
      </c>
      <c r="D53955" t="s">
        <v>314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8</v>
      </c>
      <c r="C53956" t="s">
        <v>264</v>
      </c>
      <c r="D53956" t="s">
        <v>314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8</v>
      </c>
      <c r="C53957" t="s">
        <v>264</v>
      </c>
      <c r="D53957" t="s">
        <v>314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1</v>
      </c>
      <c r="C53958" t="s">
        <v>247</v>
      </c>
      <c r="D53958" t="s">
        <v>314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8</v>
      </c>
      <c r="C53959" t="s">
        <v>264</v>
      </c>
      <c r="D53959" t="s">
        <v>314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8</v>
      </c>
      <c r="C53960" t="s">
        <v>264</v>
      </c>
      <c r="D53960" t="s">
        <v>314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8</v>
      </c>
      <c r="C53961" t="s">
        <v>264</v>
      </c>
      <c r="D53961" t="s">
        <v>314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8</v>
      </c>
      <c r="C53962" t="s">
        <v>256</v>
      </c>
      <c r="D53962" t="s">
        <v>314</v>
      </c>
      <c r="E53962" t="s">
        <v>250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8</v>
      </c>
      <c r="C53963" t="s">
        <v>256</v>
      </c>
      <c r="D53963" t="s">
        <v>314</v>
      </c>
      <c r="E53963" t="s">
        <v>250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1</v>
      </c>
      <c r="C53964" t="s">
        <v>247</v>
      </c>
      <c r="D53964" t="s">
        <v>314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1</v>
      </c>
      <c r="C53965" t="s">
        <v>247</v>
      </c>
      <c r="D53965" t="s">
        <v>314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8</v>
      </c>
      <c r="C53966" t="s">
        <v>264</v>
      </c>
      <c r="D53966" t="s">
        <v>314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4</v>
      </c>
      <c r="C53967" t="s">
        <v>255</v>
      </c>
      <c r="D53967" t="s">
        <v>314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1</v>
      </c>
      <c r="C53968" t="s">
        <v>247</v>
      </c>
      <c r="D53968" t="s">
        <v>314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1</v>
      </c>
      <c r="C53969" t="s">
        <v>247</v>
      </c>
      <c r="D53969" t="s">
        <v>314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1</v>
      </c>
      <c r="C53970" t="s">
        <v>247</v>
      </c>
      <c r="D53970" t="s">
        <v>314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1</v>
      </c>
      <c r="C53971" t="s">
        <v>247</v>
      </c>
      <c r="D53971" t="s">
        <v>314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1</v>
      </c>
      <c r="C53972" t="s">
        <v>247</v>
      </c>
      <c r="D53972" t="s">
        <v>314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4</v>
      </c>
      <c r="C53973" t="s">
        <v>255</v>
      </c>
      <c r="D53973" t="s">
        <v>314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4</v>
      </c>
      <c r="C53974" t="s">
        <v>255</v>
      </c>
      <c r="D53974" t="s">
        <v>314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8</v>
      </c>
      <c r="C53975" t="s">
        <v>264</v>
      </c>
      <c r="D53975" t="s">
        <v>314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8</v>
      </c>
      <c r="C53976" t="s">
        <v>264</v>
      </c>
      <c r="D53976" t="s">
        <v>314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8</v>
      </c>
      <c r="C53977" t="s">
        <v>264</v>
      </c>
      <c r="D53977" t="s">
        <v>314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8</v>
      </c>
      <c r="C53978" t="s">
        <v>266</v>
      </c>
      <c r="D53978" t="s">
        <v>314</v>
      </c>
      <c r="E53978" t="s">
        <v>250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8</v>
      </c>
      <c r="C53979" t="s">
        <v>264</v>
      </c>
      <c r="D53979" t="s">
        <v>314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8</v>
      </c>
      <c r="C53980" t="s">
        <v>264</v>
      </c>
      <c r="D53980" t="s">
        <v>314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8</v>
      </c>
      <c r="C53981" t="s">
        <v>264</v>
      </c>
      <c r="D53981" t="s">
        <v>314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8</v>
      </c>
      <c r="C53982" t="s">
        <v>264</v>
      </c>
      <c r="D53982" t="s">
        <v>314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8</v>
      </c>
      <c r="C53983" t="s">
        <v>264</v>
      </c>
      <c r="D53983" t="s">
        <v>314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4</v>
      </c>
      <c r="C53984" t="s">
        <v>255</v>
      </c>
      <c r="D53984" t="s">
        <v>314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4</v>
      </c>
      <c r="C53985" t="s">
        <v>255</v>
      </c>
      <c r="D53985" t="s">
        <v>314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8</v>
      </c>
      <c r="C53986" t="s">
        <v>264</v>
      </c>
      <c r="D53986" t="s">
        <v>314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8</v>
      </c>
      <c r="C53987" t="s">
        <v>264</v>
      </c>
      <c r="D53987" t="s">
        <v>314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8</v>
      </c>
      <c r="C53988" t="s">
        <v>264</v>
      </c>
      <c r="D53988" t="s">
        <v>314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8</v>
      </c>
      <c r="C53989" t="s">
        <v>264</v>
      </c>
      <c r="D53989" t="s">
        <v>314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8</v>
      </c>
      <c r="C53990" t="s">
        <v>264</v>
      </c>
      <c r="D53990" t="s">
        <v>314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8</v>
      </c>
      <c r="C53991" t="s">
        <v>264</v>
      </c>
      <c r="D53991" t="s">
        <v>314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8</v>
      </c>
      <c r="C53992" t="s">
        <v>264</v>
      </c>
      <c r="D53992" t="s">
        <v>314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4</v>
      </c>
      <c r="C53993" t="s">
        <v>255</v>
      </c>
      <c r="D53993" t="s">
        <v>314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8</v>
      </c>
      <c r="C53994" t="s">
        <v>262</v>
      </c>
      <c r="D53994" t="s">
        <v>314</v>
      </c>
      <c r="E53994" t="s">
        <v>250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8</v>
      </c>
      <c r="C53995" t="s">
        <v>262</v>
      </c>
      <c r="D53995" t="s">
        <v>314</v>
      </c>
      <c r="E53995" t="s">
        <v>250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8</v>
      </c>
      <c r="C53996" t="s">
        <v>266</v>
      </c>
      <c r="D53996" t="s">
        <v>314</v>
      </c>
      <c r="E53996" t="s">
        <v>250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8</v>
      </c>
      <c r="C53997" t="s">
        <v>266</v>
      </c>
      <c r="D53997" t="s">
        <v>314</v>
      </c>
      <c r="E53997" t="s">
        <v>250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8</v>
      </c>
      <c r="C53998" t="s">
        <v>266</v>
      </c>
      <c r="D53998" t="s">
        <v>314</v>
      </c>
      <c r="E53998" t="s">
        <v>250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8</v>
      </c>
      <c r="C53999" t="s">
        <v>266</v>
      </c>
      <c r="D53999" t="s">
        <v>314</v>
      </c>
      <c r="E53999" t="s">
        <v>250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1</v>
      </c>
      <c r="C54000" t="s">
        <v>247</v>
      </c>
      <c r="D54000" t="s">
        <v>314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4</v>
      </c>
      <c r="C54001" t="s">
        <v>255</v>
      </c>
      <c r="D54001" t="s">
        <v>314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4</v>
      </c>
      <c r="C54002" t="s">
        <v>255</v>
      </c>
      <c r="D54002" t="s">
        <v>314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4</v>
      </c>
      <c r="C54003" t="s">
        <v>255</v>
      </c>
      <c r="D54003" t="s">
        <v>314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4</v>
      </c>
      <c r="C54004" t="s">
        <v>255</v>
      </c>
      <c r="D54004" t="s">
        <v>314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8</v>
      </c>
      <c r="C54005" t="s">
        <v>266</v>
      </c>
      <c r="D54005" t="s">
        <v>314</v>
      </c>
      <c r="E54005" t="s">
        <v>250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1</v>
      </c>
      <c r="C54006" t="s">
        <v>247</v>
      </c>
      <c r="D54006" t="s">
        <v>314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1</v>
      </c>
      <c r="C54007" t="s">
        <v>247</v>
      </c>
      <c r="D54007" t="s">
        <v>314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4</v>
      </c>
      <c r="C54008" t="s">
        <v>255</v>
      </c>
      <c r="D54008" t="s">
        <v>314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4</v>
      </c>
      <c r="C54009" t="s">
        <v>255</v>
      </c>
      <c r="D54009" t="s">
        <v>314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4</v>
      </c>
      <c r="C54010" t="s">
        <v>255</v>
      </c>
      <c r="D54010" t="s">
        <v>314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4</v>
      </c>
      <c r="C54011" t="s">
        <v>255</v>
      </c>
      <c r="D54011" t="s">
        <v>314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8</v>
      </c>
      <c r="C54012" t="s">
        <v>262</v>
      </c>
      <c r="D54012" t="s">
        <v>314</v>
      </c>
      <c r="E54012" t="s">
        <v>250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4</v>
      </c>
      <c r="C54013" t="s">
        <v>255</v>
      </c>
      <c r="D54013" t="s">
        <v>314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8</v>
      </c>
      <c r="C54014" t="s">
        <v>256</v>
      </c>
      <c r="D54014" t="s">
        <v>314</v>
      </c>
      <c r="E54014" t="s">
        <v>250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8</v>
      </c>
      <c r="C54015" t="s">
        <v>256</v>
      </c>
      <c r="D54015" t="s">
        <v>314</v>
      </c>
      <c r="E54015" t="s">
        <v>250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8</v>
      </c>
      <c r="C54016" t="s">
        <v>256</v>
      </c>
      <c r="D54016" t="s">
        <v>314</v>
      </c>
      <c r="E54016" t="s">
        <v>250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8</v>
      </c>
      <c r="C54017" t="s">
        <v>256</v>
      </c>
      <c r="D54017" t="s">
        <v>314</v>
      </c>
      <c r="E54017" t="s">
        <v>250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8</v>
      </c>
      <c r="C54018" t="s">
        <v>256</v>
      </c>
      <c r="D54018" t="s">
        <v>314</v>
      </c>
      <c r="E54018" t="s">
        <v>250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8</v>
      </c>
      <c r="C54019" t="s">
        <v>249</v>
      </c>
      <c r="D54019" t="s">
        <v>314</v>
      </c>
      <c r="E54019" t="s">
        <v>250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8</v>
      </c>
      <c r="C54020" t="s">
        <v>256</v>
      </c>
      <c r="D54020" t="s">
        <v>314</v>
      </c>
      <c r="E54020" t="s">
        <v>250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8</v>
      </c>
      <c r="C54021" t="s">
        <v>256</v>
      </c>
      <c r="D54021" t="s">
        <v>314</v>
      </c>
      <c r="E54021" t="s">
        <v>250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4</v>
      </c>
      <c r="C54022" t="s">
        <v>255</v>
      </c>
      <c r="D54022" t="s">
        <v>314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8</v>
      </c>
      <c r="C54023" t="s">
        <v>256</v>
      </c>
      <c r="D54023" t="s">
        <v>314</v>
      </c>
      <c r="E54023" t="s">
        <v>250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8</v>
      </c>
      <c r="C54024" t="s">
        <v>269</v>
      </c>
      <c r="D54024" t="s">
        <v>314</v>
      </c>
      <c r="E54024" t="s">
        <v>250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3</v>
      </c>
      <c r="C54025" t="s">
        <v>268</v>
      </c>
      <c r="D54025" t="s">
        <v>314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3</v>
      </c>
      <c r="C54026" t="s">
        <v>268</v>
      </c>
      <c r="D54026" t="s">
        <v>314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8</v>
      </c>
      <c r="C54027" t="s">
        <v>256</v>
      </c>
      <c r="D54027" t="s">
        <v>314</v>
      </c>
      <c r="E54027" t="s">
        <v>250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8</v>
      </c>
      <c r="C54028" t="s">
        <v>256</v>
      </c>
      <c r="D54028" t="s">
        <v>314</v>
      </c>
      <c r="E54028" t="s">
        <v>250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3</v>
      </c>
      <c r="C54029" t="s">
        <v>245</v>
      </c>
      <c r="D54029" t="s">
        <v>314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3</v>
      </c>
      <c r="C54030" t="s">
        <v>245</v>
      </c>
      <c r="D54030" t="s">
        <v>314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4</v>
      </c>
      <c r="C54031" t="s">
        <v>255</v>
      </c>
      <c r="D54031" t="s">
        <v>314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4</v>
      </c>
      <c r="C54032" t="s">
        <v>255</v>
      </c>
      <c r="D54032" t="s">
        <v>314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4</v>
      </c>
      <c r="C54033" t="s">
        <v>255</v>
      </c>
      <c r="D54033" t="s">
        <v>314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8</v>
      </c>
      <c r="C54034" t="s">
        <v>256</v>
      </c>
      <c r="D54034" t="s">
        <v>314</v>
      </c>
      <c r="E54034" t="s">
        <v>250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8</v>
      </c>
      <c r="C54035" t="s">
        <v>249</v>
      </c>
      <c r="D54035" t="s">
        <v>314</v>
      </c>
      <c r="E54035" t="s">
        <v>250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3</v>
      </c>
      <c r="C54036" t="s">
        <v>268</v>
      </c>
      <c r="D54036" t="s">
        <v>314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3</v>
      </c>
      <c r="C54037" t="s">
        <v>268</v>
      </c>
      <c r="D54037" t="s">
        <v>314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3</v>
      </c>
      <c r="C54038" t="s">
        <v>268</v>
      </c>
      <c r="D54038" t="s">
        <v>314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8</v>
      </c>
      <c r="C54039" t="s">
        <v>262</v>
      </c>
      <c r="D54039" t="s">
        <v>314</v>
      </c>
      <c r="E54039" t="s">
        <v>250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8</v>
      </c>
      <c r="C54040" t="s">
        <v>269</v>
      </c>
      <c r="D54040" t="s">
        <v>314</v>
      </c>
      <c r="E54040" t="s">
        <v>250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8</v>
      </c>
      <c r="C54041" t="s">
        <v>269</v>
      </c>
      <c r="D54041" t="s">
        <v>314</v>
      </c>
      <c r="E54041" t="s">
        <v>250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1</v>
      </c>
      <c r="C54042" t="s">
        <v>247</v>
      </c>
      <c r="D54042" t="s">
        <v>314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3</v>
      </c>
      <c r="C54043" t="s">
        <v>268</v>
      </c>
      <c r="D54043" t="s">
        <v>314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8</v>
      </c>
      <c r="C54044" t="s">
        <v>262</v>
      </c>
      <c r="D54044" t="s">
        <v>314</v>
      </c>
      <c r="E54044" t="s">
        <v>250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8</v>
      </c>
      <c r="C54045" t="s">
        <v>260</v>
      </c>
      <c r="D54045" t="s">
        <v>314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4</v>
      </c>
      <c r="C54046" t="s">
        <v>255</v>
      </c>
      <c r="D54046" t="s">
        <v>314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8</v>
      </c>
      <c r="C54047" t="s">
        <v>260</v>
      </c>
      <c r="D54047" t="s">
        <v>314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4</v>
      </c>
      <c r="C54048" t="s">
        <v>255</v>
      </c>
      <c r="D54048" t="s">
        <v>314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8</v>
      </c>
      <c r="C54049" t="s">
        <v>260</v>
      </c>
      <c r="D54049" t="s">
        <v>314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8</v>
      </c>
      <c r="C54050" t="s">
        <v>260</v>
      </c>
      <c r="D54050" t="s">
        <v>314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4</v>
      </c>
      <c r="C54051" t="s">
        <v>255</v>
      </c>
      <c r="D54051" t="s">
        <v>314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4</v>
      </c>
      <c r="C54052" t="s">
        <v>255</v>
      </c>
      <c r="D54052" t="s">
        <v>314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8</v>
      </c>
      <c r="C54053" t="s">
        <v>262</v>
      </c>
      <c r="D54053" t="s">
        <v>314</v>
      </c>
      <c r="E54053" t="s">
        <v>250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8</v>
      </c>
      <c r="C54054" t="s">
        <v>262</v>
      </c>
      <c r="D54054" t="s">
        <v>314</v>
      </c>
      <c r="E54054" t="s">
        <v>250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4</v>
      </c>
      <c r="C54055" t="s">
        <v>255</v>
      </c>
      <c r="D54055" t="s">
        <v>314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8</v>
      </c>
      <c r="C54056" t="s">
        <v>260</v>
      </c>
      <c r="D54056" t="s">
        <v>314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1</v>
      </c>
      <c r="C54057" t="s">
        <v>247</v>
      </c>
      <c r="D54057" t="s">
        <v>314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1</v>
      </c>
      <c r="C54058" t="s">
        <v>247</v>
      </c>
      <c r="D54058" t="s">
        <v>314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1</v>
      </c>
      <c r="C54059" t="s">
        <v>247</v>
      </c>
      <c r="D54059" t="s">
        <v>314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1</v>
      </c>
      <c r="C54060" t="s">
        <v>247</v>
      </c>
      <c r="D54060" t="s">
        <v>314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4</v>
      </c>
      <c r="C54061" t="s">
        <v>255</v>
      </c>
      <c r="D54061" t="s">
        <v>314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4</v>
      </c>
      <c r="C54062" t="s">
        <v>255</v>
      </c>
      <c r="D54062" t="s">
        <v>314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4</v>
      </c>
      <c r="C54063" t="s">
        <v>255</v>
      </c>
      <c r="D54063" t="s">
        <v>314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8</v>
      </c>
      <c r="C54064" t="s">
        <v>262</v>
      </c>
      <c r="D54064" t="s">
        <v>314</v>
      </c>
      <c r="E54064" t="s">
        <v>250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8</v>
      </c>
      <c r="C54065" t="s">
        <v>249</v>
      </c>
      <c r="D54065" t="s">
        <v>314</v>
      </c>
      <c r="E54065" t="s">
        <v>250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4</v>
      </c>
      <c r="C54066" t="s">
        <v>255</v>
      </c>
      <c r="D54066" t="s">
        <v>314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8</v>
      </c>
      <c r="C54067" t="s">
        <v>260</v>
      </c>
      <c r="D54067" t="s">
        <v>314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1</v>
      </c>
      <c r="C54068" t="s">
        <v>247</v>
      </c>
      <c r="D54068" t="s">
        <v>314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1</v>
      </c>
      <c r="C54069" t="s">
        <v>247</v>
      </c>
      <c r="D54069" t="s">
        <v>314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8</v>
      </c>
      <c r="C54070" t="s">
        <v>249</v>
      </c>
      <c r="D54070" t="s">
        <v>314</v>
      </c>
      <c r="E54070" t="s">
        <v>250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1</v>
      </c>
      <c r="C54071" t="s">
        <v>247</v>
      </c>
      <c r="D54071" t="s">
        <v>314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1</v>
      </c>
      <c r="C54072" t="s">
        <v>247</v>
      </c>
      <c r="D54072" t="s">
        <v>314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8</v>
      </c>
      <c r="C54073" t="s">
        <v>260</v>
      </c>
      <c r="D54073" t="s">
        <v>314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4</v>
      </c>
      <c r="C54074" t="s">
        <v>255</v>
      </c>
      <c r="D54074" t="s">
        <v>314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4</v>
      </c>
      <c r="C54075" t="s">
        <v>255</v>
      </c>
      <c r="D54075" t="s">
        <v>314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8</v>
      </c>
      <c r="C54076" t="s">
        <v>260</v>
      </c>
      <c r="D54076" t="s">
        <v>314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4</v>
      </c>
      <c r="C54077" t="s">
        <v>255</v>
      </c>
      <c r="D54077" t="s">
        <v>314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4</v>
      </c>
      <c r="C54078" t="s">
        <v>255</v>
      </c>
      <c r="D54078" t="s">
        <v>314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8</v>
      </c>
      <c r="C54079" t="s">
        <v>249</v>
      </c>
      <c r="D54079" t="s">
        <v>314</v>
      </c>
      <c r="E54079" t="s">
        <v>250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8</v>
      </c>
      <c r="C54080" t="s">
        <v>249</v>
      </c>
      <c r="D54080" t="s">
        <v>314</v>
      </c>
      <c r="E54080" t="s">
        <v>250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8</v>
      </c>
      <c r="C54081" t="s">
        <v>249</v>
      </c>
      <c r="D54081" t="s">
        <v>314</v>
      </c>
      <c r="E54081" t="s">
        <v>250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4</v>
      </c>
      <c r="C54082" t="s">
        <v>255</v>
      </c>
      <c r="D54082" t="s">
        <v>314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4</v>
      </c>
      <c r="C54083" t="s">
        <v>255</v>
      </c>
      <c r="D54083" t="s">
        <v>314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4</v>
      </c>
      <c r="C54084" t="s">
        <v>255</v>
      </c>
      <c r="D54084" t="s">
        <v>314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1</v>
      </c>
      <c r="C54085" t="s">
        <v>247</v>
      </c>
      <c r="D54085" t="s">
        <v>314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1</v>
      </c>
      <c r="C54086" t="s">
        <v>247</v>
      </c>
      <c r="D54086" t="s">
        <v>314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4</v>
      </c>
      <c r="C54087" t="s">
        <v>255</v>
      </c>
      <c r="D54087" t="s">
        <v>314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8</v>
      </c>
      <c r="C54088" t="s">
        <v>249</v>
      </c>
      <c r="D54088" t="s">
        <v>314</v>
      </c>
      <c r="E54088" t="s">
        <v>250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8</v>
      </c>
      <c r="C54089" t="s">
        <v>249</v>
      </c>
      <c r="D54089" t="s">
        <v>314</v>
      </c>
      <c r="E54089" t="s">
        <v>250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4</v>
      </c>
      <c r="C54090" t="s">
        <v>255</v>
      </c>
      <c r="D54090" t="s">
        <v>314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1</v>
      </c>
      <c r="C54091" t="s">
        <v>247</v>
      </c>
      <c r="D54091" t="s">
        <v>314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1</v>
      </c>
      <c r="C54092" t="s">
        <v>247</v>
      </c>
      <c r="D54092" t="s">
        <v>314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8</v>
      </c>
      <c r="C54093" t="s">
        <v>260</v>
      </c>
      <c r="D54093" t="s">
        <v>314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8</v>
      </c>
      <c r="C54094" t="s">
        <v>260</v>
      </c>
      <c r="D54094" t="s">
        <v>314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4</v>
      </c>
      <c r="C54095" t="s">
        <v>255</v>
      </c>
      <c r="D54095" t="s">
        <v>314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4</v>
      </c>
      <c r="C54096" t="s">
        <v>255</v>
      </c>
      <c r="D54096" t="s">
        <v>314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4</v>
      </c>
      <c r="C54097" t="s">
        <v>255</v>
      </c>
      <c r="D54097" t="s">
        <v>314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4</v>
      </c>
      <c r="C54098" t="s">
        <v>255</v>
      </c>
      <c r="D54098" t="s">
        <v>314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4</v>
      </c>
      <c r="C54099" t="s">
        <v>255</v>
      </c>
      <c r="D54099" t="s">
        <v>314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8</v>
      </c>
      <c r="C54100" t="s">
        <v>262</v>
      </c>
      <c r="D54100" t="s">
        <v>314</v>
      </c>
      <c r="E54100" t="s">
        <v>250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1</v>
      </c>
      <c r="C54101" t="s">
        <v>247</v>
      </c>
      <c r="D54101" t="s">
        <v>314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8</v>
      </c>
      <c r="C54102" t="s">
        <v>267</v>
      </c>
      <c r="D54102" t="s">
        <v>314</v>
      </c>
      <c r="E54102" t="s">
        <v>250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4</v>
      </c>
      <c r="C54103" t="s">
        <v>255</v>
      </c>
      <c r="D54103" t="s">
        <v>314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8</v>
      </c>
      <c r="C54104" t="s">
        <v>262</v>
      </c>
      <c r="D54104" t="s">
        <v>314</v>
      </c>
      <c r="E54104" t="s">
        <v>250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8</v>
      </c>
      <c r="C54105" t="s">
        <v>267</v>
      </c>
      <c r="D54105" t="s">
        <v>314</v>
      </c>
      <c r="E54105" t="s">
        <v>250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8</v>
      </c>
      <c r="C54106" t="s">
        <v>249</v>
      </c>
      <c r="D54106" t="s">
        <v>314</v>
      </c>
      <c r="E54106" t="s">
        <v>250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3</v>
      </c>
      <c r="C54107" t="s">
        <v>245</v>
      </c>
      <c r="D54107" t="s">
        <v>314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8</v>
      </c>
      <c r="C54108" t="s">
        <v>262</v>
      </c>
      <c r="D54108" t="s">
        <v>314</v>
      </c>
      <c r="E54108" t="s">
        <v>250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8</v>
      </c>
      <c r="C54109" t="s">
        <v>262</v>
      </c>
      <c r="D54109" t="s">
        <v>314</v>
      </c>
      <c r="E54109" t="s">
        <v>250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8</v>
      </c>
      <c r="C54110" t="s">
        <v>262</v>
      </c>
      <c r="D54110" t="s">
        <v>314</v>
      </c>
      <c r="E54110" t="s">
        <v>250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1</v>
      </c>
      <c r="C54111" t="s">
        <v>247</v>
      </c>
      <c r="D54111" t="s">
        <v>314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4</v>
      </c>
      <c r="C54112" t="s">
        <v>255</v>
      </c>
      <c r="D54112" t="s">
        <v>314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8</v>
      </c>
      <c r="C54113" t="s">
        <v>267</v>
      </c>
      <c r="D54113" t="s">
        <v>314</v>
      </c>
      <c r="E54113" t="s">
        <v>250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8</v>
      </c>
      <c r="C54114" t="s">
        <v>262</v>
      </c>
      <c r="D54114" t="s">
        <v>314</v>
      </c>
      <c r="E54114" t="s">
        <v>250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8</v>
      </c>
      <c r="C54115" t="s">
        <v>262</v>
      </c>
      <c r="D54115" t="s">
        <v>314</v>
      </c>
      <c r="E54115" t="s">
        <v>250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1</v>
      </c>
      <c r="C54116" t="s">
        <v>247</v>
      </c>
      <c r="D54116" t="s">
        <v>314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4</v>
      </c>
      <c r="C54117" t="s">
        <v>255</v>
      </c>
      <c r="D54117" t="s">
        <v>314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8</v>
      </c>
      <c r="C54118" t="s">
        <v>249</v>
      </c>
      <c r="D54118" t="s">
        <v>314</v>
      </c>
      <c r="E54118" t="s">
        <v>250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8</v>
      </c>
      <c r="C54119" t="s">
        <v>249</v>
      </c>
      <c r="D54119" t="s">
        <v>314</v>
      </c>
      <c r="E54119" t="s">
        <v>250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8</v>
      </c>
      <c r="C54120" t="s">
        <v>262</v>
      </c>
      <c r="D54120" t="s">
        <v>314</v>
      </c>
      <c r="E54120" t="s">
        <v>250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8</v>
      </c>
      <c r="C54121" t="s">
        <v>262</v>
      </c>
      <c r="D54121" t="s">
        <v>314</v>
      </c>
      <c r="E54121" t="s">
        <v>250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1</v>
      </c>
      <c r="C54122" t="s">
        <v>247</v>
      </c>
      <c r="D54122" t="s">
        <v>314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8</v>
      </c>
      <c r="C54123" t="s">
        <v>262</v>
      </c>
      <c r="D54123" t="s">
        <v>314</v>
      </c>
      <c r="E54123" t="s">
        <v>250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3</v>
      </c>
      <c r="C54124" t="s">
        <v>245</v>
      </c>
      <c r="D54124" t="s">
        <v>314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3</v>
      </c>
      <c r="C54125" t="s">
        <v>245</v>
      </c>
      <c r="D54125" t="s">
        <v>314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3</v>
      </c>
      <c r="C54126" t="s">
        <v>245</v>
      </c>
      <c r="D54126" t="s">
        <v>314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8</v>
      </c>
      <c r="C54127" t="s">
        <v>264</v>
      </c>
      <c r="D54127" t="s">
        <v>314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8</v>
      </c>
      <c r="C54128" t="s">
        <v>264</v>
      </c>
      <c r="D54128" t="s">
        <v>314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8</v>
      </c>
      <c r="C54129" t="s">
        <v>264</v>
      </c>
      <c r="D54129" t="s">
        <v>314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8</v>
      </c>
      <c r="C54130" t="s">
        <v>264</v>
      </c>
      <c r="D54130" t="s">
        <v>314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8</v>
      </c>
      <c r="C54131" t="s">
        <v>264</v>
      </c>
      <c r="D54131" t="s">
        <v>314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4</v>
      </c>
      <c r="C54132" t="s">
        <v>255</v>
      </c>
      <c r="D54132" t="s">
        <v>314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8</v>
      </c>
      <c r="C54133" t="s">
        <v>267</v>
      </c>
      <c r="D54133" t="s">
        <v>314</v>
      </c>
      <c r="E54133" t="s">
        <v>250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8</v>
      </c>
      <c r="C54134" t="s">
        <v>264</v>
      </c>
      <c r="D54134" t="s">
        <v>314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8</v>
      </c>
      <c r="C54135" t="s">
        <v>267</v>
      </c>
      <c r="D54135" t="s">
        <v>314</v>
      </c>
      <c r="E54135" t="s">
        <v>250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4</v>
      </c>
      <c r="C54136" t="s">
        <v>255</v>
      </c>
      <c r="D54136" t="s">
        <v>314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1</v>
      </c>
      <c r="C54137" t="s">
        <v>247</v>
      </c>
      <c r="D54137" t="s">
        <v>314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1</v>
      </c>
      <c r="C54138" t="s">
        <v>247</v>
      </c>
      <c r="D54138" t="s">
        <v>314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1</v>
      </c>
      <c r="C54139" t="s">
        <v>247</v>
      </c>
      <c r="D54139" t="s">
        <v>314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8</v>
      </c>
      <c r="C54140" t="s">
        <v>249</v>
      </c>
      <c r="D54140" t="s">
        <v>314</v>
      </c>
      <c r="E54140" t="s">
        <v>250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3</v>
      </c>
      <c r="C54141" t="s">
        <v>245</v>
      </c>
      <c r="D54141" t="s">
        <v>314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8</v>
      </c>
      <c r="C54142" t="s">
        <v>267</v>
      </c>
      <c r="D54142" t="s">
        <v>314</v>
      </c>
      <c r="E54142" t="s">
        <v>250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8</v>
      </c>
      <c r="C54143" t="s">
        <v>267</v>
      </c>
      <c r="D54143" t="s">
        <v>314</v>
      </c>
      <c r="E54143" t="s">
        <v>250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3</v>
      </c>
      <c r="C54144" t="s">
        <v>245</v>
      </c>
      <c r="D54144" t="s">
        <v>314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8</v>
      </c>
      <c r="C54145" t="s">
        <v>249</v>
      </c>
      <c r="D54145" t="s">
        <v>314</v>
      </c>
      <c r="E54145" t="s">
        <v>250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8</v>
      </c>
      <c r="C54146" t="s">
        <v>249</v>
      </c>
      <c r="D54146" t="s">
        <v>314</v>
      </c>
      <c r="E54146" t="s">
        <v>250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3</v>
      </c>
      <c r="C54147" t="s">
        <v>245</v>
      </c>
      <c r="D54147" t="s">
        <v>314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8</v>
      </c>
      <c r="C54148" t="s">
        <v>264</v>
      </c>
      <c r="D54148" t="s">
        <v>314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3</v>
      </c>
      <c r="C54149" t="s">
        <v>245</v>
      </c>
      <c r="D54149" t="s">
        <v>314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4</v>
      </c>
      <c r="C54150" t="s">
        <v>255</v>
      </c>
      <c r="D54150" t="s">
        <v>314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4</v>
      </c>
      <c r="C54151" t="s">
        <v>255</v>
      </c>
      <c r="D54151" t="s">
        <v>314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4</v>
      </c>
      <c r="C54152" t="s">
        <v>255</v>
      </c>
      <c r="D54152" t="s">
        <v>314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4</v>
      </c>
      <c r="C54153" t="s">
        <v>255</v>
      </c>
      <c r="D54153" t="s">
        <v>314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8</v>
      </c>
      <c r="C54154" t="s">
        <v>249</v>
      </c>
      <c r="D54154" t="s">
        <v>314</v>
      </c>
      <c r="E54154" t="s">
        <v>250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4</v>
      </c>
      <c r="C54155" t="s">
        <v>255</v>
      </c>
      <c r="D54155" t="s">
        <v>314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4</v>
      </c>
      <c r="C54156" t="s">
        <v>255</v>
      </c>
      <c r="D54156" t="s">
        <v>314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1</v>
      </c>
      <c r="C54157" t="s">
        <v>247</v>
      </c>
      <c r="D54157" t="s">
        <v>314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4</v>
      </c>
      <c r="C54158" t="s">
        <v>255</v>
      </c>
      <c r="D54158" t="s">
        <v>314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3</v>
      </c>
      <c r="C54159" t="s">
        <v>245</v>
      </c>
      <c r="D54159" t="s">
        <v>314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8</v>
      </c>
      <c r="C54160" t="s">
        <v>249</v>
      </c>
      <c r="D54160" t="s">
        <v>314</v>
      </c>
      <c r="E54160" t="s">
        <v>250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8</v>
      </c>
      <c r="C54161" t="s">
        <v>267</v>
      </c>
      <c r="D54161" t="s">
        <v>314</v>
      </c>
      <c r="E54161" t="s">
        <v>250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8</v>
      </c>
      <c r="C54162" t="s">
        <v>249</v>
      </c>
      <c r="D54162" t="s">
        <v>314</v>
      </c>
      <c r="E54162" t="s">
        <v>250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8</v>
      </c>
      <c r="C54163" t="s">
        <v>249</v>
      </c>
      <c r="D54163" t="s">
        <v>314</v>
      </c>
      <c r="E54163" t="s">
        <v>250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3</v>
      </c>
      <c r="C54164" t="s">
        <v>244</v>
      </c>
      <c r="D54164" t="s">
        <v>315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3</v>
      </c>
      <c r="C54165" t="s">
        <v>244</v>
      </c>
      <c r="D54165" t="s">
        <v>315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1</v>
      </c>
      <c r="C54166" t="s">
        <v>246</v>
      </c>
      <c r="D54166" t="s">
        <v>315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3</v>
      </c>
      <c r="C54167" t="s">
        <v>244</v>
      </c>
      <c r="D54167" t="s">
        <v>315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3</v>
      </c>
      <c r="C54168" t="s">
        <v>244</v>
      </c>
      <c r="D54168" t="s">
        <v>315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1</v>
      </c>
      <c r="C54169" t="s">
        <v>246</v>
      </c>
      <c r="D54169" t="s">
        <v>315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1</v>
      </c>
      <c r="C54170" t="s">
        <v>246</v>
      </c>
      <c r="D54170" t="s">
        <v>315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3</v>
      </c>
      <c r="C54171" t="s">
        <v>244</v>
      </c>
      <c r="D54171" t="s">
        <v>315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35">
      <c r="A54172">
        <v>2044</v>
      </c>
      <c r="B54172" t="s">
        <v>238</v>
      </c>
      <c r="C54172" t="s">
        <v>265</v>
      </c>
      <c r="D54172" t="s">
        <v>315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3</v>
      </c>
      <c r="C54173" t="s">
        <v>244</v>
      </c>
      <c r="D54173" t="s">
        <v>315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35">
      <c r="A54174">
        <v>2043</v>
      </c>
      <c r="B54174" t="s">
        <v>238</v>
      </c>
      <c r="C54174" t="s">
        <v>265</v>
      </c>
      <c r="D54174" t="s">
        <v>315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1</v>
      </c>
      <c r="C54175" t="s">
        <v>246</v>
      </c>
      <c r="D54175" t="s">
        <v>315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35">
      <c r="A54176">
        <v>2045</v>
      </c>
      <c r="B54176" t="s">
        <v>238</v>
      </c>
      <c r="C54176" t="s">
        <v>265</v>
      </c>
      <c r="D54176" t="s">
        <v>315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35">
      <c r="A54177">
        <v>2046</v>
      </c>
      <c r="B54177" t="s">
        <v>238</v>
      </c>
      <c r="C54177" t="s">
        <v>265</v>
      </c>
      <c r="D54177" t="s">
        <v>315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35">
      <c r="A54178">
        <v>2047</v>
      </c>
      <c r="B54178" t="s">
        <v>238</v>
      </c>
      <c r="C54178" t="s">
        <v>265</v>
      </c>
      <c r="D54178" t="s">
        <v>315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35">
      <c r="A54179">
        <v>2042</v>
      </c>
      <c r="B54179" t="s">
        <v>238</v>
      </c>
      <c r="C54179" t="s">
        <v>265</v>
      </c>
      <c r="D54179" t="s">
        <v>315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3</v>
      </c>
      <c r="C54180" t="s">
        <v>244</v>
      </c>
      <c r="D54180" t="s">
        <v>315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8</v>
      </c>
      <c r="C54181" t="s">
        <v>259</v>
      </c>
      <c r="D54181" t="s">
        <v>315</v>
      </c>
      <c r="E54181" t="s">
        <v>250</v>
      </c>
      <c r="F54181">
        <v>0</v>
      </c>
      <c r="G54181" t="str">
        <f>INDEX(crosswalk!$D:$D,MATCH(C54181,crosswalk!$C:$C,0))</f>
        <v>other metals 242</v>
      </c>
    </row>
    <row r="54182" spans="1:7" hidden="1" x14ac:dyDescent="0.35">
      <c r="A54182">
        <v>2047</v>
      </c>
      <c r="B54182" t="s">
        <v>241</v>
      </c>
      <c r="C54182" t="s">
        <v>246</v>
      </c>
      <c r="D54182" t="s">
        <v>315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1</v>
      </c>
      <c r="C54183" t="s">
        <v>246</v>
      </c>
      <c r="D54183" t="s">
        <v>315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1</v>
      </c>
      <c r="C54184" t="s">
        <v>246</v>
      </c>
      <c r="D54184" t="s">
        <v>315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1</v>
      </c>
      <c r="C54185" t="s">
        <v>246</v>
      </c>
      <c r="D54185" t="s">
        <v>315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3</v>
      </c>
      <c r="C54186" t="s">
        <v>244</v>
      </c>
      <c r="D54186" t="s">
        <v>315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3</v>
      </c>
      <c r="C54187" t="s">
        <v>244</v>
      </c>
      <c r="D54187" t="s">
        <v>315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35">
      <c r="A54188">
        <v>2041</v>
      </c>
      <c r="B54188" t="s">
        <v>238</v>
      </c>
      <c r="C54188" t="s">
        <v>265</v>
      </c>
      <c r="D54188" t="s">
        <v>315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8</v>
      </c>
      <c r="C54189" t="s">
        <v>259</v>
      </c>
      <c r="D54189" t="s">
        <v>315</v>
      </c>
      <c r="E54189" t="s">
        <v>250</v>
      </c>
      <c r="F54189">
        <v>0</v>
      </c>
      <c r="G54189" t="str">
        <f>INDEX(crosswalk!$D:$D,MATCH(C54189,crosswalk!$C:$C,0))</f>
        <v>other metals 242</v>
      </c>
    </row>
    <row r="54190" spans="1:7" hidden="1" x14ac:dyDescent="0.35">
      <c r="A54190">
        <v>2031</v>
      </c>
      <c r="B54190" t="s">
        <v>248</v>
      </c>
      <c r="C54190" t="s">
        <v>251</v>
      </c>
      <c r="D54190" t="s">
        <v>315</v>
      </c>
      <c r="E54190" t="s">
        <v>250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8</v>
      </c>
      <c r="C54191" t="s">
        <v>259</v>
      </c>
      <c r="D54191" t="s">
        <v>315</v>
      </c>
      <c r="E54191" t="s">
        <v>250</v>
      </c>
      <c r="F54191">
        <v>0</v>
      </c>
      <c r="G54191" t="str">
        <f>INDEX(crosswalk!$D:$D,MATCH(C54191,crosswalk!$C:$C,0))</f>
        <v>other metals 242</v>
      </c>
    </row>
    <row r="54192" spans="1:7" hidden="1" x14ac:dyDescent="0.35">
      <c r="A54192">
        <v>2048</v>
      </c>
      <c r="B54192" t="s">
        <v>248</v>
      </c>
      <c r="C54192" t="s">
        <v>259</v>
      </c>
      <c r="D54192" t="s">
        <v>315</v>
      </c>
      <c r="E54192" t="s">
        <v>250</v>
      </c>
      <c r="F54192">
        <v>0</v>
      </c>
      <c r="G54192" t="str">
        <f>INDEX(crosswalk!$D:$D,MATCH(C54192,crosswalk!$C:$C,0))</f>
        <v>other metals 242</v>
      </c>
    </row>
    <row r="54193" spans="1:7" hidden="1" x14ac:dyDescent="0.35">
      <c r="A54193">
        <v>2049</v>
      </c>
      <c r="B54193" t="s">
        <v>248</v>
      </c>
      <c r="C54193" t="s">
        <v>259</v>
      </c>
      <c r="D54193" t="s">
        <v>315</v>
      </c>
      <c r="E54193" t="s">
        <v>250</v>
      </c>
      <c r="F54193">
        <v>0</v>
      </c>
      <c r="G54193" t="str">
        <f>INDEX(crosswalk!$D:$D,MATCH(C54193,crosswalk!$C:$C,0))</f>
        <v>other metals 242</v>
      </c>
    </row>
    <row r="54194" spans="1:7" hidden="1" x14ac:dyDescent="0.35">
      <c r="A54194">
        <v>2033</v>
      </c>
      <c r="B54194" t="s">
        <v>243</v>
      </c>
      <c r="C54194" t="s">
        <v>244</v>
      </c>
      <c r="D54194" t="s">
        <v>315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3</v>
      </c>
      <c r="C54195" t="s">
        <v>244</v>
      </c>
      <c r="D54195" t="s">
        <v>315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8</v>
      </c>
      <c r="C54196" t="s">
        <v>251</v>
      </c>
      <c r="D54196" t="s">
        <v>315</v>
      </c>
      <c r="E54196" t="s">
        <v>250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8</v>
      </c>
      <c r="C54197" t="s">
        <v>251</v>
      </c>
      <c r="D54197" t="s">
        <v>315</v>
      </c>
      <c r="E54197" t="s">
        <v>250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8</v>
      </c>
      <c r="C54198" t="s">
        <v>251</v>
      </c>
      <c r="D54198" t="s">
        <v>315</v>
      </c>
      <c r="E54198" t="s">
        <v>250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35">
      <c r="A54199">
        <v>2023</v>
      </c>
      <c r="B54199" t="s">
        <v>238</v>
      </c>
      <c r="C54199" t="s">
        <v>265</v>
      </c>
      <c r="D54199" t="s">
        <v>315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35">
      <c r="A54200">
        <v>2024</v>
      </c>
      <c r="B54200" t="s">
        <v>238</v>
      </c>
      <c r="C54200" t="s">
        <v>265</v>
      </c>
      <c r="D54200" t="s">
        <v>315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3</v>
      </c>
      <c r="C54201" t="s">
        <v>244</v>
      </c>
      <c r="D54201" t="s">
        <v>315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3</v>
      </c>
      <c r="C54202" t="s">
        <v>244</v>
      </c>
      <c r="D54202" t="s">
        <v>315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35">
      <c r="A54203">
        <v>2029</v>
      </c>
      <c r="B54203" t="s">
        <v>238</v>
      </c>
      <c r="C54203" t="s">
        <v>265</v>
      </c>
      <c r="D54203" t="s">
        <v>315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8</v>
      </c>
      <c r="C54204" t="s">
        <v>252</v>
      </c>
      <c r="D54204" t="s">
        <v>315</v>
      </c>
      <c r="E54204" t="s">
        <v>250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3</v>
      </c>
      <c r="C54205" t="s">
        <v>244</v>
      </c>
      <c r="D54205" t="s">
        <v>315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3</v>
      </c>
      <c r="C54206" t="s">
        <v>244</v>
      </c>
      <c r="D54206" t="s">
        <v>315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8</v>
      </c>
      <c r="C54207" t="s">
        <v>252</v>
      </c>
      <c r="D54207" t="s">
        <v>315</v>
      </c>
      <c r="E54207" t="s">
        <v>250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8</v>
      </c>
      <c r="C54208" t="s">
        <v>259</v>
      </c>
      <c r="D54208" t="s">
        <v>315</v>
      </c>
      <c r="E54208" t="s">
        <v>250</v>
      </c>
      <c r="F54208">
        <v>0</v>
      </c>
      <c r="G54208" t="str">
        <f>INDEX(crosswalk!$D:$D,MATCH(C54208,crosswalk!$C:$C,0))</f>
        <v>other metals 242</v>
      </c>
    </row>
    <row r="54209" spans="1:7" hidden="1" x14ac:dyDescent="0.35">
      <c r="A54209">
        <v>2043</v>
      </c>
      <c r="B54209" t="s">
        <v>243</v>
      </c>
      <c r="C54209" t="s">
        <v>244</v>
      </c>
      <c r="D54209" t="s">
        <v>315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3</v>
      </c>
      <c r="C54210" t="s">
        <v>244</v>
      </c>
      <c r="D54210" t="s">
        <v>315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35">
      <c r="A54211">
        <v>2040</v>
      </c>
      <c r="B54211" t="s">
        <v>238</v>
      </c>
      <c r="C54211" t="s">
        <v>265</v>
      </c>
      <c r="D54211" t="s">
        <v>315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8</v>
      </c>
      <c r="C54212" t="s">
        <v>252</v>
      </c>
      <c r="D54212" t="s">
        <v>315</v>
      </c>
      <c r="E54212" t="s">
        <v>250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8</v>
      </c>
      <c r="C54213" t="s">
        <v>251</v>
      </c>
      <c r="D54213" t="s">
        <v>315</v>
      </c>
      <c r="E54213" t="s">
        <v>250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8</v>
      </c>
      <c r="C54214" t="s">
        <v>251</v>
      </c>
      <c r="D54214" t="s">
        <v>315</v>
      </c>
      <c r="E54214" t="s">
        <v>250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35">
      <c r="A54215">
        <v>2025</v>
      </c>
      <c r="B54215" t="s">
        <v>238</v>
      </c>
      <c r="C54215" t="s">
        <v>265</v>
      </c>
      <c r="D54215" t="s">
        <v>315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35">
      <c r="A54216">
        <v>2039</v>
      </c>
      <c r="B54216" t="s">
        <v>238</v>
      </c>
      <c r="C54216" t="s">
        <v>265</v>
      </c>
      <c r="D54216" t="s">
        <v>315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8</v>
      </c>
      <c r="C54217" t="s">
        <v>251</v>
      </c>
      <c r="D54217" t="s">
        <v>315</v>
      </c>
      <c r="E54217" t="s">
        <v>250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3</v>
      </c>
      <c r="C54218" t="s">
        <v>244</v>
      </c>
      <c r="D54218" t="s">
        <v>315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8</v>
      </c>
      <c r="C54219" t="s">
        <v>259</v>
      </c>
      <c r="D54219" t="s">
        <v>315</v>
      </c>
      <c r="E54219" t="s">
        <v>250</v>
      </c>
      <c r="F54219">
        <v>0</v>
      </c>
      <c r="G54219" t="str">
        <f>INDEX(crosswalk!$D:$D,MATCH(C54219,crosswalk!$C:$C,0))</f>
        <v>other metals 242</v>
      </c>
    </row>
    <row r="54220" spans="1:7" hidden="1" x14ac:dyDescent="0.35">
      <c r="A54220">
        <v>2044</v>
      </c>
      <c r="B54220" t="s">
        <v>248</v>
      </c>
      <c r="C54220" t="s">
        <v>259</v>
      </c>
      <c r="D54220" t="s">
        <v>315</v>
      </c>
      <c r="E54220" t="s">
        <v>250</v>
      </c>
      <c r="F54220">
        <v>0</v>
      </c>
      <c r="G54220" t="str">
        <f>INDEX(crosswalk!$D:$D,MATCH(C54220,crosswalk!$C:$C,0))</f>
        <v>other metals 242</v>
      </c>
    </row>
    <row r="54221" spans="1:7" hidden="1" x14ac:dyDescent="0.35">
      <c r="A54221">
        <v>2047</v>
      </c>
      <c r="B54221" t="s">
        <v>248</v>
      </c>
      <c r="C54221" t="s">
        <v>252</v>
      </c>
      <c r="D54221" t="s">
        <v>315</v>
      </c>
      <c r="E54221" t="s">
        <v>250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8</v>
      </c>
      <c r="C54222" t="s">
        <v>252</v>
      </c>
      <c r="D54222" t="s">
        <v>315</v>
      </c>
      <c r="E54222" t="s">
        <v>250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3</v>
      </c>
      <c r="C54223" t="s">
        <v>244</v>
      </c>
      <c r="D54223" t="s">
        <v>315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35">
      <c r="A54224">
        <v>2038</v>
      </c>
      <c r="B54224" t="s">
        <v>238</v>
      </c>
      <c r="C54224" t="s">
        <v>265</v>
      </c>
      <c r="D54224" t="s">
        <v>315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35">
      <c r="A54225">
        <v>2028</v>
      </c>
      <c r="B54225" t="s">
        <v>238</v>
      </c>
      <c r="C54225" t="s">
        <v>265</v>
      </c>
      <c r="D54225" t="s">
        <v>315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3</v>
      </c>
      <c r="C54226" t="s">
        <v>244</v>
      </c>
      <c r="D54226" t="s">
        <v>315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8</v>
      </c>
      <c r="C54227" t="s">
        <v>251</v>
      </c>
      <c r="D54227" t="s">
        <v>315</v>
      </c>
      <c r="E54227" t="s">
        <v>250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35">
      <c r="A54228">
        <v>2026</v>
      </c>
      <c r="B54228" t="s">
        <v>238</v>
      </c>
      <c r="C54228" t="s">
        <v>265</v>
      </c>
      <c r="D54228" t="s">
        <v>315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35">
      <c r="A54229">
        <v>2027</v>
      </c>
      <c r="B54229" t="s">
        <v>238</v>
      </c>
      <c r="C54229" t="s">
        <v>265</v>
      </c>
      <c r="D54229" t="s">
        <v>315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3</v>
      </c>
      <c r="C54230" t="s">
        <v>244</v>
      </c>
      <c r="D54230" t="s">
        <v>315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3</v>
      </c>
      <c r="C54231" t="s">
        <v>244</v>
      </c>
      <c r="D54231" t="s">
        <v>315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8</v>
      </c>
      <c r="C54232" t="s">
        <v>252</v>
      </c>
      <c r="D54232" t="s">
        <v>315</v>
      </c>
      <c r="E54232" t="s">
        <v>250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3</v>
      </c>
      <c r="C54233" t="s">
        <v>244</v>
      </c>
      <c r="D54233" t="s">
        <v>315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8</v>
      </c>
      <c r="C54234" t="s">
        <v>251</v>
      </c>
      <c r="D54234" t="s">
        <v>315</v>
      </c>
      <c r="E54234" t="s">
        <v>250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3</v>
      </c>
      <c r="C54235" t="s">
        <v>244</v>
      </c>
      <c r="D54235" t="s">
        <v>315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3</v>
      </c>
      <c r="C54236" t="s">
        <v>244</v>
      </c>
      <c r="D54236" t="s">
        <v>315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3</v>
      </c>
      <c r="C54237" t="s">
        <v>244</v>
      </c>
      <c r="D54237" t="s">
        <v>315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8</v>
      </c>
      <c r="C54238" t="s">
        <v>251</v>
      </c>
      <c r="D54238" t="s">
        <v>315</v>
      </c>
      <c r="E54238" t="s">
        <v>250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8</v>
      </c>
      <c r="C54239" t="s">
        <v>251</v>
      </c>
      <c r="D54239" t="s">
        <v>315</v>
      </c>
      <c r="E54239" t="s">
        <v>250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3</v>
      </c>
      <c r="C54240" t="s">
        <v>244</v>
      </c>
      <c r="D54240" t="s">
        <v>315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3</v>
      </c>
      <c r="C54241" t="s">
        <v>244</v>
      </c>
      <c r="D54241" t="s">
        <v>315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3</v>
      </c>
      <c r="C54242" t="s">
        <v>244</v>
      </c>
      <c r="D54242" t="s">
        <v>315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3</v>
      </c>
      <c r="C54243" t="s">
        <v>244</v>
      </c>
      <c r="D54243" t="s">
        <v>315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8</v>
      </c>
      <c r="C54244" t="s">
        <v>252</v>
      </c>
      <c r="D54244" t="s">
        <v>315</v>
      </c>
      <c r="E54244" t="s">
        <v>250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8</v>
      </c>
      <c r="C54245" t="s">
        <v>251</v>
      </c>
      <c r="D54245" t="s">
        <v>315</v>
      </c>
      <c r="E54245" t="s">
        <v>250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8</v>
      </c>
      <c r="C54246" t="s">
        <v>252</v>
      </c>
      <c r="D54246" t="s">
        <v>315</v>
      </c>
      <c r="E54246" t="s">
        <v>250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8</v>
      </c>
      <c r="C54247" t="s">
        <v>251</v>
      </c>
      <c r="D54247" t="s">
        <v>315</v>
      </c>
      <c r="E54247" t="s">
        <v>250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8</v>
      </c>
      <c r="C54248" t="s">
        <v>251</v>
      </c>
      <c r="D54248" t="s">
        <v>315</v>
      </c>
      <c r="E54248" t="s">
        <v>250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8</v>
      </c>
      <c r="C54249" t="s">
        <v>252</v>
      </c>
      <c r="D54249" t="s">
        <v>315</v>
      </c>
      <c r="E54249" t="s">
        <v>250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3</v>
      </c>
      <c r="C54250" t="s">
        <v>263</v>
      </c>
      <c r="D54250" t="s">
        <v>315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3</v>
      </c>
      <c r="C54251" t="s">
        <v>263</v>
      </c>
      <c r="D54251" t="s">
        <v>315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3</v>
      </c>
      <c r="C54252" t="s">
        <v>263</v>
      </c>
      <c r="D54252" t="s">
        <v>315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3</v>
      </c>
      <c r="C54253" t="s">
        <v>263</v>
      </c>
      <c r="D54253" t="s">
        <v>315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8</v>
      </c>
      <c r="C54254" t="s">
        <v>252</v>
      </c>
      <c r="D54254" t="s">
        <v>315</v>
      </c>
      <c r="E54254" t="s">
        <v>250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8</v>
      </c>
      <c r="C54255" t="s">
        <v>252</v>
      </c>
      <c r="D54255" t="s">
        <v>315</v>
      </c>
      <c r="E54255" t="s">
        <v>250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8</v>
      </c>
      <c r="C54256" t="s">
        <v>252</v>
      </c>
      <c r="D54256" t="s">
        <v>315</v>
      </c>
      <c r="E54256" t="s">
        <v>250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3</v>
      </c>
      <c r="C54257" t="s">
        <v>263</v>
      </c>
      <c r="D54257" t="s">
        <v>315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3</v>
      </c>
      <c r="C54258" t="s">
        <v>263</v>
      </c>
      <c r="D54258" t="s">
        <v>315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3</v>
      </c>
      <c r="C54259" t="s">
        <v>263</v>
      </c>
      <c r="D54259" t="s">
        <v>315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8</v>
      </c>
      <c r="C54260" t="s">
        <v>252</v>
      </c>
      <c r="D54260" t="s">
        <v>315</v>
      </c>
      <c r="E54260" t="s">
        <v>250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3</v>
      </c>
      <c r="C54261" t="s">
        <v>263</v>
      </c>
      <c r="D54261" t="s">
        <v>315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3</v>
      </c>
      <c r="C54262" t="s">
        <v>244</v>
      </c>
      <c r="D54262" t="s">
        <v>315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1</v>
      </c>
      <c r="C54263" t="s">
        <v>246</v>
      </c>
      <c r="D54263" t="s">
        <v>315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1</v>
      </c>
      <c r="C54264" t="s">
        <v>246</v>
      </c>
      <c r="D54264" t="s">
        <v>315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1</v>
      </c>
      <c r="C54265" t="s">
        <v>246</v>
      </c>
      <c r="D54265" t="s">
        <v>315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1</v>
      </c>
      <c r="C54266" t="s">
        <v>246</v>
      </c>
      <c r="D54266" t="s">
        <v>315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3</v>
      </c>
      <c r="C54267" t="s">
        <v>263</v>
      </c>
      <c r="D54267" t="s">
        <v>315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1</v>
      </c>
      <c r="C54268" t="s">
        <v>246</v>
      </c>
      <c r="D54268" t="s">
        <v>315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1</v>
      </c>
      <c r="C54269" t="s">
        <v>246</v>
      </c>
      <c r="D54269" t="s">
        <v>315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35">
      <c r="A54270">
        <v>2020</v>
      </c>
      <c r="B54270" t="s">
        <v>238</v>
      </c>
      <c r="C54270" t="s">
        <v>265</v>
      </c>
      <c r="D54270" t="s">
        <v>315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1</v>
      </c>
      <c r="C54271" t="s">
        <v>246</v>
      </c>
      <c r="D54271" t="s">
        <v>315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1</v>
      </c>
      <c r="C54272" t="s">
        <v>246</v>
      </c>
      <c r="D54272" t="s">
        <v>315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3</v>
      </c>
      <c r="C54273" t="s">
        <v>263</v>
      </c>
      <c r="D54273" t="s">
        <v>315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3</v>
      </c>
      <c r="C54274" t="s">
        <v>263</v>
      </c>
      <c r="D54274" t="s">
        <v>315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1</v>
      </c>
      <c r="C54275" t="s">
        <v>246</v>
      </c>
      <c r="D54275" t="s">
        <v>315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3</v>
      </c>
      <c r="C54276" t="s">
        <v>244</v>
      </c>
      <c r="D54276" t="s">
        <v>315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3</v>
      </c>
      <c r="C54277" t="s">
        <v>244</v>
      </c>
      <c r="D54277" t="s">
        <v>315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35">
      <c r="A54278">
        <v>2032</v>
      </c>
      <c r="B54278" t="s">
        <v>238</v>
      </c>
      <c r="C54278" t="s">
        <v>265</v>
      </c>
      <c r="D54278" t="s">
        <v>315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35">
      <c r="A54279">
        <v>2033</v>
      </c>
      <c r="B54279" t="s">
        <v>238</v>
      </c>
      <c r="C54279" t="s">
        <v>265</v>
      </c>
      <c r="D54279" t="s">
        <v>315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35">
      <c r="A54280">
        <v>2034</v>
      </c>
      <c r="B54280" t="s">
        <v>238</v>
      </c>
      <c r="C54280" t="s">
        <v>265</v>
      </c>
      <c r="D54280" t="s">
        <v>315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35">
      <c r="A54281">
        <v>2035</v>
      </c>
      <c r="B54281" t="s">
        <v>238</v>
      </c>
      <c r="C54281" t="s">
        <v>265</v>
      </c>
      <c r="D54281" t="s">
        <v>315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8</v>
      </c>
      <c r="C54282" t="s">
        <v>252</v>
      </c>
      <c r="D54282" t="s">
        <v>315</v>
      </c>
      <c r="E54282" t="s">
        <v>250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8</v>
      </c>
      <c r="C54283" t="s">
        <v>252</v>
      </c>
      <c r="D54283" t="s">
        <v>315</v>
      </c>
      <c r="E54283" t="s">
        <v>250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3</v>
      </c>
      <c r="C54284" t="s">
        <v>244</v>
      </c>
      <c r="D54284" t="s">
        <v>315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3</v>
      </c>
      <c r="C54285" t="s">
        <v>244</v>
      </c>
      <c r="D54285" t="s">
        <v>315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8</v>
      </c>
      <c r="C54286" t="s">
        <v>257</v>
      </c>
      <c r="D54286" t="s">
        <v>315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8</v>
      </c>
      <c r="C54287" t="s">
        <v>257</v>
      </c>
      <c r="D54287" t="s">
        <v>315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8</v>
      </c>
      <c r="C54288" t="s">
        <v>257</v>
      </c>
      <c r="D54288" t="s">
        <v>315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8</v>
      </c>
      <c r="C54289" t="s">
        <v>257</v>
      </c>
      <c r="D54289" t="s">
        <v>315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8</v>
      </c>
      <c r="C54290" t="s">
        <v>257</v>
      </c>
      <c r="D54290" t="s">
        <v>315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8</v>
      </c>
      <c r="C54291" t="s">
        <v>257</v>
      </c>
      <c r="D54291" t="s">
        <v>315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35">
      <c r="A54292">
        <v>2036</v>
      </c>
      <c r="B54292" t="s">
        <v>238</v>
      </c>
      <c r="C54292" t="s">
        <v>265</v>
      </c>
      <c r="D54292" t="s">
        <v>315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1</v>
      </c>
      <c r="C54293" t="s">
        <v>246</v>
      </c>
      <c r="D54293" t="s">
        <v>315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3</v>
      </c>
      <c r="C54294" t="s">
        <v>244</v>
      </c>
      <c r="D54294" t="s">
        <v>315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8</v>
      </c>
      <c r="C54295" t="s">
        <v>257</v>
      </c>
      <c r="D54295" t="s">
        <v>315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1</v>
      </c>
      <c r="C54296" t="s">
        <v>246</v>
      </c>
      <c r="D54296" t="s">
        <v>315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1</v>
      </c>
      <c r="C54297" t="s">
        <v>246</v>
      </c>
      <c r="D54297" t="s">
        <v>315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1</v>
      </c>
      <c r="C54298" t="s">
        <v>246</v>
      </c>
      <c r="D54298" t="s">
        <v>315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1</v>
      </c>
      <c r="C54299" t="s">
        <v>246</v>
      </c>
      <c r="D54299" t="s">
        <v>315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1</v>
      </c>
      <c r="C54300" t="s">
        <v>246</v>
      </c>
      <c r="D54300" t="s">
        <v>315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35">
      <c r="A54301">
        <v>2021</v>
      </c>
      <c r="B54301" t="s">
        <v>238</v>
      </c>
      <c r="C54301" t="s">
        <v>265</v>
      </c>
      <c r="D54301" t="s">
        <v>315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35">
      <c r="A54302">
        <v>2048</v>
      </c>
      <c r="B54302" t="s">
        <v>238</v>
      </c>
      <c r="C54302" t="s">
        <v>265</v>
      </c>
      <c r="D54302" t="s">
        <v>315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35">
      <c r="A54303">
        <v>2037</v>
      </c>
      <c r="B54303" t="s">
        <v>238</v>
      </c>
      <c r="C54303" t="s">
        <v>265</v>
      </c>
      <c r="D54303" t="s">
        <v>315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3</v>
      </c>
      <c r="C54304" t="s">
        <v>244</v>
      </c>
      <c r="D54304" t="s">
        <v>315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8</v>
      </c>
      <c r="C54305" t="s">
        <v>257</v>
      </c>
      <c r="D54305" t="s">
        <v>315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3</v>
      </c>
      <c r="C54306" t="s">
        <v>244</v>
      </c>
      <c r="D54306" t="s">
        <v>315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8</v>
      </c>
      <c r="C54307" t="s">
        <v>252</v>
      </c>
      <c r="D54307" t="s">
        <v>315</v>
      </c>
      <c r="E54307" t="s">
        <v>250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8</v>
      </c>
      <c r="C54308" t="s">
        <v>252</v>
      </c>
      <c r="D54308" t="s">
        <v>315</v>
      </c>
      <c r="E54308" t="s">
        <v>250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8</v>
      </c>
      <c r="C54309" t="s">
        <v>252</v>
      </c>
      <c r="D54309" t="s">
        <v>315</v>
      </c>
      <c r="E54309" t="s">
        <v>250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3</v>
      </c>
      <c r="C54310" t="s">
        <v>244</v>
      </c>
      <c r="D54310" t="s">
        <v>315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8</v>
      </c>
      <c r="C54311" t="s">
        <v>257</v>
      </c>
      <c r="D54311" t="s">
        <v>315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8</v>
      </c>
      <c r="C54312" t="s">
        <v>257</v>
      </c>
      <c r="D54312" t="s">
        <v>315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8</v>
      </c>
      <c r="C54313" t="s">
        <v>257</v>
      </c>
      <c r="D54313" t="s">
        <v>315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3</v>
      </c>
      <c r="C54314" t="s">
        <v>244</v>
      </c>
      <c r="D54314" t="s">
        <v>315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35">
      <c r="A54315">
        <v>2020</v>
      </c>
      <c r="B54315" t="s">
        <v>238</v>
      </c>
      <c r="C54315" t="s">
        <v>265</v>
      </c>
      <c r="D54315" t="s">
        <v>315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35">
      <c r="A54316">
        <v>2021</v>
      </c>
      <c r="B54316" t="s">
        <v>238</v>
      </c>
      <c r="C54316" t="s">
        <v>265</v>
      </c>
      <c r="D54316" t="s">
        <v>315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35">
      <c r="A54317">
        <v>2022</v>
      </c>
      <c r="B54317" t="s">
        <v>238</v>
      </c>
      <c r="C54317" t="s">
        <v>265</v>
      </c>
      <c r="D54317" t="s">
        <v>315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1</v>
      </c>
      <c r="C54318" t="s">
        <v>246</v>
      </c>
      <c r="D54318" t="s">
        <v>315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3</v>
      </c>
      <c r="C54319" t="s">
        <v>244</v>
      </c>
      <c r="D54319" t="s">
        <v>315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3</v>
      </c>
      <c r="C54320" t="s">
        <v>244</v>
      </c>
      <c r="D54320" t="s">
        <v>315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3</v>
      </c>
      <c r="C54321" t="s">
        <v>244</v>
      </c>
      <c r="D54321" t="s">
        <v>315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1</v>
      </c>
      <c r="C54322" t="s">
        <v>246</v>
      </c>
      <c r="D54322" t="s">
        <v>315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1</v>
      </c>
      <c r="C54323" t="s">
        <v>246</v>
      </c>
      <c r="D54323" t="s">
        <v>315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1</v>
      </c>
      <c r="C54324" t="s">
        <v>246</v>
      </c>
      <c r="D54324" t="s">
        <v>315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35">
      <c r="A54325">
        <v>2030</v>
      </c>
      <c r="B54325" t="s">
        <v>238</v>
      </c>
      <c r="C54325" t="s">
        <v>265</v>
      </c>
      <c r="D54325" t="s">
        <v>315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35">
      <c r="A54326">
        <v>2031</v>
      </c>
      <c r="B54326" t="s">
        <v>238</v>
      </c>
      <c r="C54326" t="s">
        <v>265</v>
      </c>
      <c r="D54326" t="s">
        <v>315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3</v>
      </c>
      <c r="C54327" t="s">
        <v>244</v>
      </c>
      <c r="D54327" t="s">
        <v>315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35">
      <c r="A54328">
        <v>2031</v>
      </c>
      <c r="B54328" t="s">
        <v>238</v>
      </c>
      <c r="C54328" t="s">
        <v>265</v>
      </c>
      <c r="D54328" t="s">
        <v>315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35">
      <c r="A54329">
        <v>2060</v>
      </c>
      <c r="B54329" t="s">
        <v>238</v>
      </c>
      <c r="C54329" t="s">
        <v>265</v>
      </c>
      <c r="D54329" t="s">
        <v>315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35">
      <c r="A54330">
        <v>2070</v>
      </c>
      <c r="B54330" t="s">
        <v>238</v>
      </c>
      <c r="C54330" t="s">
        <v>265</v>
      </c>
      <c r="D54330" t="s">
        <v>315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3</v>
      </c>
      <c r="C54331" t="s">
        <v>268</v>
      </c>
      <c r="D54331" t="s">
        <v>315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3</v>
      </c>
      <c r="C54332" t="s">
        <v>268</v>
      </c>
      <c r="D54332" t="s">
        <v>315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3</v>
      </c>
      <c r="C54333" t="s">
        <v>268</v>
      </c>
      <c r="D54333" t="s">
        <v>315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3</v>
      </c>
      <c r="C54334" t="s">
        <v>268</v>
      </c>
      <c r="D54334" t="s">
        <v>315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3</v>
      </c>
      <c r="C54335" t="s">
        <v>268</v>
      </c>
      <c r="D54335" t="s">
        <v>315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3</v>
      </c>
      <c r="C54336" t="s">
        <v>268</v>
      </c>
      <c r="D54336" t="s">
        <v>315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3</v>
      </c>
      <c r="C54337" t="s">
        <v>268</v>
      </c>
      <c r="D54337" t="s">
        <v>315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3</v>
      </c>
      <c r="C54338" t="s">
        <v>268</v>
      </c>
      <c r="D54338" t="s">
        <v>315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3</v>
      </c>
      <c r="C54339" t="s">
        <v>268</v>
      </c>
      <c r="D54339" t="s">
        <v>315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8</v>
      </c>
      <c r="C54340" t="s">
        <v>259</v>
      </c>
      <c r="D54340" t="s">
        <v>315</v>
      </c>
      <c r="E54340" t="s">
        <v>250</v>
      </c>
      <c r="F54340">
        <v>0</v>
      </c>
      <c r="G54340" t="str">
        <f>INDEX(crosswalk!$D:$D,MATCH(C54340,crosswalk!$C:$C,0))</f>
        <v>other metals 242</v>
      </c>
    </row>
    <row r="54341" spans="1:7" x14ac:dyDescent="0.35">
      <c r="A54341">
        <v>2080</v>
      </c>
      <c r="B54341" t="s">
        <v>238</v>
      </c>
      <c r="C54341" t="s">
        <v>265</v>
      </c>
      <c r="D54341" t="s">
        <v>315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8</v>
      </c>
      <c r="C54342" t="s">
        <v>259</v>
      </c>
      <c r="D54342" t="s">
        <v>315</v>
      </c>
      <c r="E54342" t="s">
        <v>250</v>
      </c>
      <c r="F54342">
        <v>0</v>
      </c>
      <c r="G54342" t="str">
        <f>INDEX(crosswalk!$D:$D,MATCH(C54342,crosswalk!$C:$C,0))</f>
        <v>other metals 242</v>
      </c>
    </row>
    <row r="54343" spans="1:7" hidden="1" x14ac:dyDescent="0.35">
      <c r="A54343">
        <v>2042</v>
      </c>
      <c r="B54343" t="s">
        <v>248</v>
      </c>
      <c r="C54343" t="s">
        <v>259</v>
      </c>
      <c r="D54343" t="s">
        <v>315</v>
      </c>
      <c r="E54343" t="s">
        <v>250</v>
      </c>
      <c r="F54343">
        <v>0</v>
      </c>
      <c r="G54343" t="str">
        <f>INDEX(crosswalk!$D:$D,MATCH(C54343,crosswalk!$C:$C,0))</f>
        <v>other metals 242</v>
      </c>
    </row>
    <row r="54344" spans="1:7" hidden="1" x14ac:dyDescent="0.35">
      <c r="A54344">
        <v>2070</v>
      </c>
      <c r="B54344" t="s">
        <v>243</v>
      </c>
      <c r="C54344" t="s">
        <v>268</v>
      </c>
      <c r="D54344" t="s">
        <v>315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3</v>
      </c>
      <c r="C54345" t="s">
        <v>268</v>
      </c>
      <c r="D54345" t="s">
        <v>315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8</v>
      </c>
      <c r="C54346" t="s">
        <v>259</v>
      </c>
      <c r="D54346" t="s">
        <v>315</v>
      </c>
      <c r="E54346" t="s">
        <v>250</v>
      </c>
      <c r="F54346">
        <v>0</v>
      </c>
      <c r="G54346" t="str">
        <f>INDEX(crosswalk!$D:$D,MATCH(C54346,crosswalk!$C:$C,0))</f>
        <v>other metals 242</v>
      </c>
    </row>
    <row r="54347" spans="1:7" hidden="1" x14ac:dyDescent="0.35">
      <c r="A54347">
        <v>2080</v>
      </c>
      <c r="B54347" t="s">
        <v>248</v>
      </c>
      <c r="C54347" t="s">
        <v>259</v>
      </c>
      <c r="D54347" t="s">
        <v>315</v>
      </c>
      <c r="E54347" t="s">
        <v>250</v>
      </c>
      <c r="F54347">
        <v>0</v>
      </c>
      <c r="G54347" t="str">
        <f>INDEX(crosswalk!$D:$D,MATCH(C54347,crosswalk!$C:$C,0))</f>
        <v>other metals 242</v>
      </c>
    </row>
    <row r="54348" spans="1:7" hidden="1" x14ac:dyDescent="0.35">
      <c r="A54348">
        <v>2060</v>
      </c>
      <c r="B54348" t="s">
        <v>243</v>
      </c>
      <c r="C54348" t="s">
        <v>268</v>
      </c>
      <c r="D54348" t="s">
        <v>315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3</v>
      </c>
      <c r="C54349" t="s">
        <v>244</v>
      </c>
      <c r="D54349" t="s">
        <v>315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3</v>
      </c>
      <c r="C54350" t="s">
        <v>244</v>
      </c>
      <c r="D54350" t="s">
        <v>315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35">
      <c r="A54351">
        <v>2030</v>
      </c>
      <c r="B54351" t="s">
        <v>238</v>
      </c>
      <c r="C54351" t="s">
        <v>265</v>
      </c>
      <c r="D54351" t="s">
        <v>315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3</v>
      </c>
      <c r="C54352" t="s">
        <v>244</v>
      </c>
      <c r="D54352" t="s">
        <v>315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8</v>
      </c>
      <c r="C54353" t="s">
        <v>251</v>
      </c>
      <c r="D54353" t="s">
        <v>315</v>
      </c>
      <c r="E54353" t="s">
        <v>250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8</v>
      </c>
      <c r="C54354" t="s">
        <v>251</v>
      </c>
      <c r="D54354" t="s">
        <v>315</v>
      </c>
      <c r="E54354" t="s">
        <v>250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8</v>
      </c>
      <c r="C54355" t="s">
        <v>251</v>
      </c>
      <c r="D54355" t="s">
        <v>315</v>
      </c>
      <c r="E54355" t="s">
        <v>250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8</v>
      </c>
      <c r="C54356" t="s">
        <v>251</v>
      </c>
      <c r="D54356" t="s">
        <v>315</v>
      </c>
      <c r="E54356" t="s">
        <v>250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8</v>
      </c>
      <c r="C54357" t="s">
        <v>251</v>
      </c>
      <c r="D54357" t="s">
        <v>315</v>
      </c>
      <c r="E54357" t="s">
        <v>250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8</v>
      </c>
      <c r="C54358" t="s">
        <v>251</v>
      </c>
      <c r="D54358" t="s">
        <v>315</v>
      </c>
      <c r="E54358" t="s">
        <v>250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8</v>
      </c>
      <c r="C54359" t="s">
        <v>251</v>
      </c>
      <c r="D54359" t="s">
        <v>315</v>
      </c>
      <c r="E54359" t="s">
        <v>250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8</v>
      </c>
      <c r="C54360" t="s">
        <v>251</v>
      </c>
      <c r="D54360" t="s">
        <v>315</v>
      </c>
      <c r="E54360" t="s">
        <v>250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1</v>
      </c>
      <c r="C54361" t="s">
        <v>242</v>
      </c>
      <c r="D54361" t="s">
        <v>315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1</v>
      </c>
      <c r="C54362" t="s">
        <v>242</v>
      </c>
      <c r="D54362" t="s">
        <v>315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1</v>
      </c>
      <c r="C54363" t="s">
        <v>242</v>
      </c>
      <c r="D54363" t="s">
        <v>315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1</v>
      </c>
      <c r="C54364" t="s">
        <v>242</v>
      </c>
      <c r="D54364" t="s">
        <v>315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1</v>
      </c>
      <c r="C54365" t="s">
        <v>242</v>
      </c>
      <c r="D54365" t="s">
        <v>315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1</v>
      </c>
      <c r="C54366" t="s">
        <v>242</v>
      </c>
      <c r="D54366" t="s">
        <v>315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1</v>
      </c>
      <c r="C54367" t="s">
        <v>242</v>
      </c>
      <c r="D54367" t="s">
        <v>315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1</v>
      </c>
      <c r="C54368" t="s">
        <v>242</v>
      </c>
      <c r="D54368" t="s">
        <v>315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1</v>
      </c>
      <c r="C54369" t="s">
        <v>242</v>
      </c>
      <c r="D54369" t="s">
        <v>315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1</v>
      </c>
      <c r="C54370" t="s">
        <v>242</v>
      </c>
      <c r="D54370" t="s">
        <v>315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1</v>
      </c>
      <c r="C54371" t="s">
        <v>242</v>
      </c>
      <c r="D54371" t="s">
        <v>315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1</v>
      </c>
      <c r="C54372" t="s">
        <v>242</v>
      </c>
      <c r="D54372" t="s">
        <v>315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1</v>
      </c>
      <c r="C54373" t="s">
        <v>242</v>
      </c>
      <c r="D54373" t="s">
        <v>315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1</v>
      </c>
      <c r="C54374" t="s">
        <v>242</v>
      </c>
      <c r="D54374" t="s">
        <v>315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8</v>
      </c>
      <c r="C54375" t="s">
        <v>251</v>
      </c>
      <c r="D54375" t="s">
        <v>315</v>
      </c>
      <c r="E54375" t="s">
        <v>250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8</v>
      </c>
      <c r="C54376" t="s">
        <v>251</v>
      </c>
      <c r="D54376" t="s">
        <v>315</v>
      </c>
      <c r="E54376" t="s">
        <v>250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8</v>
      </c>
      <c r="C54377" t="s">
        <v>251</v>
      </c>
      <c r="D54377" t="s">
        <v>315</v>
      </c>
      <c r="E54377" t="s">
        <v>250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8</v>
      </c>
      <c r="C54378" t="s">
        <v>252</v>
      </c>
      <c r="D54378" t="s">
        <v>315</v>
      </c>
      <c r="E54378" t="s">
        <v>250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8</v>
      </c>
      <c r="C54379" t="s">
        <v>251</v>
      </c>
      <c r="D54379" t="s">
        <v>315</v>
      </c>
      <c r="E54379" t="s">
        <v>250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8</v>
      </c>
      <c r="C54380" t="s">
        <v>251</v>
      </c>
      <c r="D54380" t="s">
        <v>315</v>
      </c>
      <c r="E54380" t="s">
        <v>250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8</v>
      </c>
      <c r="C54381" t="s">
        <v>252</v>
      </c>
      <c r="D54381" t="s">
        <v>315</v>
      </c>
      <c r="E54381" t="s">
        <v>250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8</v>
      </c>
      <c r="C54382" t="s">
        <v>252</v>
      </c>
      <c r="D54382" t="s">
        <v>315</v>
      </c>
      <c r="E54382" t="s">
        <v>250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35">
      <c r="A54383">
        <v>2022</v>
      </c>
      <c r="B54383" t="s">
        <v>238</v>
      </c>
      <c r="C54383" t="s">
        <v>265</v>
      </c>
      <c r="D54383" t="s">
        <v>315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3</v>
      </c>
      <c r="C54384" t="s">
        <v>244</v>
      </c>
      <c r="D54384" t="s">
        <v>315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3</v>
      </c>
      <c r="C54385" t="s">
        <v>244</v>
      </c>
      <c r="D54385" t="s">
        <v>315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3</v>
      </c>
      <c r="C54386" t="s">
        <v>244</v>
      </c>
      <c r="D54386" t="s">
        <v>315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35">
      <c r="A54387">
        <v>2028</v>
      </c>
      <c r="B54387" t="s">
        <v>238</v>
      </c>
      <c r="C54387" t="s">
        <v>265</v>
      </c>
      <c r="D54387" t="s">
        <v>315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35">
      <c r="A54388">
        <v>2029</v>
      </c>
      <c r="B54388" t="s">
        <v>238</v>
      </c>
      <c r="C54388" t="s">
        <v>265</v>
      </c>
      <c r="D54388" t="s">
        <v>315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3</v>
      </c>
      <c r="C54389" t="s">
        <v>244</v>
      </c>
      <c r="D54389" t="s">
        <v>315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8</v>
      </c>
      <c r="C54390" t="s">
        <v>252</v>
      </c>
      <c r="D54390" t="s">
        <v>315</v>
      </c>
      <c r="E54390" t="s">
        <v>250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8</v>
      </c>
      <c r="C54391" t="s">
        <v>252</v>
      </c>
      <c r="D54391" t="s">
        <v>315</v>
      </c>
      <c r="E54391" t="s">
        <v>250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8</v>
      </c>
      <c r="C54392" t="s">
        <v>252</v>
      </c>
      <c r="D54392" t="s">
        <v>315</v>
      </c>
      <c r="E54392" t="s">
        <v>250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1</v>
      </c>
      <c r="C54393" t="s">
        <v>242</v>
      </c>
      <c r="D54393" t="s">
        <v>315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1</v>
      </c>
      <c r="C54394" t="s">
        <v>242</v>
      </c>
      <c r="D54394" t="s">
        <v>315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1</v>
      </c>
      <c r="C54395" t="s">
        <v>242</v>
      </c>
      <c r="D54395" t="s">
        <v>315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1</v>
      </c>
      <c r="C54396" t="s">
        <v>242</v>
      </c>
      <c r="D54396" t="s">
        <v>315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1</v>
      </c>
      <c r="C54397" t="s">
        <v>242</v>
      </c>
      <c r="D54397" t="s">
        <v>315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8</v>
      </c>
      <c r="C54398" t="s">
        <v>252</v>
      </c>
      <c r="D54398" t="s">
        <v>315</v>
      </c>
      <c r="E54398" t="s">
        <v>250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3</v>
      </c>
      <c r="C54399" t="s">
        <v>244</v>
      </c>
      <c r="D54399" t="s">
        <v>315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35">
      <c r="A54400">
        <v>2025</v>
      </c>
      <c r="B54400" t="s">
        <v>238</v>
      </c>
      <c r="C54400" t="s">
        <v>265</v>
      </c>
      <c r="D54400" t="s">
        <v>315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35">
      <c r="A54401">
        <v>2026</v>
      </c>
      <c r="B54401" t="s">
        <v>238</v>
      </c>
      <c r="C54401" t="s">
        <v>265</v>
      </c>
      <c r="D54401" t="s">
        <v>315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35">
      <c r="A54402">
        <v>2027</v>
      </c>
      <c r="B54402" t="s">
        <v>238</v>
      </c>
      <c r="C54402" t="s">
        <v>265</v>
      </c>
      <c r="D54402" t="s">
        <v>315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8</v>
      </c>
      <c r="C54403" t="s">
        <v>251</v>
      </c>
      <c r="D54403" t="s">
        <v>315</v>
      </c>
      <c r="E54403" t="s">
        <v>250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8</v>
      </c>
      <c r="C54404" t="s">
        <v>251</v>
      </c>
      <c r="D54404" t="s">
        <v>315</v>
      </c>
      <c r="E54404" t="s">
        <v>250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8</v>
      </c>
      <c r="C54405" t="s">
        <v>251</v>
      </c>
      <c r="D54405" t="s">
        <v>315</v>
      </c>
      <c r="E54405" t="s">
        <v>250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8</v>
      </c>
      <c r="C54406" t="s">
        <v>261</v>
      </c>
      <c r="D54406" t="s">
        <v>315</v>
      </c>
      <c r="E54406" t="s">
        <v>250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8</v>
      </c>
      <c r="C54407" t="s">
        <v>261</v>
      </c>
      <c r="D54407" t="s">
        <v>315</v>
      </c>
      <c r="E54407" t="s">
        <v>250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8</v>
      </c>
      <c r="C54408" t="s">
        <v>261</v>
      </c>
      <c r="D54408" t="s">
        <v>315</v>
      </c>
      <c r="E54408" t="s">
        <v>250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8</v>
      </c>
      <c r="C54409" t="s">
        <v>261</v>
      </c>
      <c r="D54409" t="s">
        <v>315</v>
      </c>
      <c r="E54409" t="s">
        <v>250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8</v>
      </c>
      <c r="C54410" t="s">
        <v>261</v>
      </c>
      <c r="D54410" t="s">
        <v>315</v>
      </c>
      <c r="E54410" t="s">
        <v>250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8</v>
      </c>
      <c r="C54411" t="s">
        <v>261</v>
      </c>
      <c r="D54411" t="s">
        <v>315</v>
      </c>
      <c r="E54411" t="s">
        <v>250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8</v>
      </c>
      <c r="C54412" t="s">
        <v>261</v>
      </c>
      <c r="D54412" t="s">
        <v>315</v>
      </c>
      <c r="E54412" t="s">
        <v>250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8</v>
      </c>
      <c r="C54413" t="s">
        <v>261</v>
      </c>
      <c r="D54413" t="s">
        <v>315</v>
      </c>
      <c r="E54413" t="s">
        <v>250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8</v>
      </c>
      <c r="C54414" t="s">
        <v>261</v>
      </c>
      <c r="D54414" t="s">
        <v>315</v>
      </c>
      <c r="E54414" t="s">
        <v>250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8</v>
      </c>
      <c r="C54415" t="s">
        <v>261</v>
      </c>
      <c r="D54415" t="s">
        <v>315</v>
      </c>
      <c r="E54415" t="s">
        <v>250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8</v>
      </c>
      <c r="C54416" t="s">
        <v>261</v>
      </c>
      <c r="D54416" t="s">
        <v>315</v>
      </c>
      <c r="E54416" t="s">
        <v>250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8</v>
      </c>
      <c r="C54417" t="s">
        <v>261</v>
      </c>
      <c r="D54417" t="s">
        <v>315</v>
      </c>
      <c r="E54417" t="s">
        <v>250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3</v>
      </c>
      <c r="C54418" t="s">
        <v>244</v>
      </c>
      <c r="D54418" t="s">
        <v>315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3</v>
      </c>
      <c r="C54419" t="s">
        <v>244</v>
      </c>
      <c r="D54419" t="s">
        <v>315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35">
      <c r="A54420">
        <v>2023</v>
      </c>
      <c r="B54420" t="s">
        <v>238</v>
      </c>
      <c r="C54420" t="s">
        <v>265</v>
      </c>
      <c r="D54420" t="s">
        <v>315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35">
      <c r="A54421">
        <v>2024</v>
      </c>
      <c r="B54421" t="s">
        <v>238</v>
      </c>
      <c r="C54421" t="s">
        <v>265</v>
      </c>
      <c r="D54421" t="s">
        <v>315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8</v>
      </c>
      <c r="C54422" t="s">
        <v>252</v>
      </c>
      <c r="D54422" t="s">
        <v>315</v>
      </c>
      <c r="E54422" t="s">
        <v>250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3</v>
      </c>
      <c r="C54423" t="s">
        <v>263</v>
      </c>
      <c r="D54423" t="s">
        <v>315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3</v>
      </c>
      <c r="C54424" t="s">
        <v>244</v>
      </c>
      <c r="D54424" t="s">
        <v>315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3</v>
      </c>
      <c r="C54425" t="s">
        <v>244</v>
      </c>
      <c r="D54425" t="s">
        <v>315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3</v>
      </c>
      <c r="C54426" t="s">
        <v>244</v>
      </c>
      <c r="D54426" t="s">
        <v>315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3</v>
      </c>
      <c r="C54427" t="s">
        <v>244</v>
      </c>
      <c r="D54427" t="s">
        <v>315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3</v>
      </c>
      <c r="C54428" t="s">
        <v>244</v>
      </c>
      <c r="D54428" t="s">
        <v>315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1</v>
      </c>
      <c r="C54429" t="s">
        <v>246</v>
      </c>
      <c r="D54429" t="s">
        <v>315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1</v>
      </c>
      <c r="C54430" t="s">
        <v>246</v>
      </c>
      <c r="D54430" t="s">
        <v>315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1</v>
      </c>
      <c r="C54431" t="s">
        <v>246</v>
      </c>
      <c r="D54431" t="s">
        <v>315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1</v>
      </c>
      <c r="C54432" t="s">
        <v>246</v>
      </c>
      <c r="D54432" t="s">
        <v>315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1</v>
      </c>
      <c r="C54433" t="s">
        <v>246</v>
      </c>
      <c r="D54433" t="s">
        <v>315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1</v>
      </c>
      <c r="C54434" t="s">
        <v>246</v>
      </c>
      <c r="D54434" t="s">
        <v>315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1</v>
      </c>
      <c r="C54435" t="s">
        <v>246</v>
      </c>
      <c r="D54435" t="s">
        <v>315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35">
      <c r="A54436">
        <v>2020</v>
      </c>
      <c r="B54436" t="s">
        <v>238</v>
      </c>
      <c r="C54436" t="s">
        <v>271</v>
      </c>
      <c r="D54436" t="s">
        <v>315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35">
      <c r="A54437">
        <v>2021</v>
      </c>
      <c r="B54437" t="s">
        <v>238</v>
      </c>
      <c r="C54437" t="s">
        <v>271</v>
      </c>
      <c r="D54437" t="s">
        <v>315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35">
      <c r="A54438">
        <v>2022</v>
      </c>
      <c r="B54438" t="s">
        <v>238</v>
      </c>
      <c r="C54438" t="s">
        <v>271</v>
      </c>
      <c r="D54438" t="s">
        <v>315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8</v>
      </c>
      <c r="C54439" t="s">
        <v>252</v>
      </c>
      <c r="D54439" t="s">
        <v>315</v>
      </c>
      <c r="E54439" t="s">
        <v>250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8</v>
      </c>
      <c r="C54440" t="s">
        <v>252</v>
      </c>
      <c r="D54440" t="s">
        <v>315</v>
      </c>
      <c r="E54440" t="s">
        <v>250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8</v>
      </c>
      <c r="C54441" t="s">
        <v>252</v>
      </c>
      <c r="D54441" t="s">
        <v>315</v>
      </c>
      <c r="E54441" t="s">
        <v>250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8</v>
      </c>
      <c r="C54442" t="s">
        <v>252</v>
      </c>
      <c r="D54442" t="s">
        <v>315</v>
      </c>
      <c r="E54442" t="s">
        <v>250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35">
      <c r="A54443">
        <v>2036</v>
      </c>
      <c r="B54443" t="s">
        <v>238</v>
      </c>
      <c r="C54443" t="s">
        <v>271</v>
      </c>
      <c r="D54443" t="s">
        <v>315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35">
      <c r="A54444">
        <v>2037</v>
      </c>
      <c r="B54444" t="s">
        <v>238</v>
      </c>
      <c r="C54444" t="s">
        <v>271</v>
      </c>
      <c r="D54444" t="s">
        <v>315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35">
      <c r="A54445">
        <v>2038</v>
      </c>
      <c r="B54445" t="s">
        <v>238</v>
      </c>
      <c r="C54445" t="s">
        <v>271</v>
      </c>
      <c r="D54445" t="s">
        <v>315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35">
      <c r="A54446">
        <v>2039</v>
      </c>
      <c r="B54446" t="s">
        <v>238</v>
      </c>
      <c r="C54446" t="s">
        <v>271</v>
      </c>
      <c r="D54446" t="s">
        <v>315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35">
      <c r="A54447">
        <v>2040</v>
      </c>
      <c r="B54447" t="s">
        <v>238</v>
      </c>
      <c r="C54447" t="s">
        <v>271</v>
      </c>
      <c r="D54447" t="s">
        <v>315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35">
      <c r="A54448">
        <v>2041</v>
      </c>
      <c r="B54448" t="s">
        <v>238</v>
      </c>
      <c r="C54448" t="s">
        <v>271</v>
      </c>
      <c r="D54448" t="s">
        <v>315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35">
      <c r="A54449">
        <v>2042</v>
      </c>
      <c r="B54449" t="s">
        <v>238</v>
      </c>
      <c r="C54449" t="s">
        <v>271</v>
      </c>
      <c r="D54449" t="s">
        <v>315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35">
      <c r="A54450">
        <v>2043</v>
      </c>
      <c r="B54450" t="s">
        <v>238</v>
      </c>
      <c r="C54450" t="s">
        <v>271</v>
      </c>
      <c r="D54450" t="s">
        <v>315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35">
      <c r="A54451">
        <v>2044</v>
      </c>
      <c r="B54451" t="s">
        <v>238</v>
      </c>
      <c r="C54451" t="s">
        <v>271</v>
      </c>
      <c r="D54451" t="s">
        <v>315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35">
      <c r="A54452">
        <v>2045</v>
      </c>
      <c r="B54452" t="s">
        <v>238</v>
      </c>
      <c r="C54452" t="s">
        <v>271</v>
      </c>
      <c r="D54452" t="s">
        <v>315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35">
      <c r="A54453">
        <v>2046</v>
      </c>
      <c r="B54453" t="s">
        <v>238</v>
      </c>
      <c r="C54453" t="s">
        <v>271</v>
      </c>
      <c r="D54453" t="s">
        <v>315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35">
      <c r="A54454">
        <v>2047</v>
      </c>
      <c r="B54454" t="s">
        <v>238</v>
      </c>
      <c r="C54454" t="s">
        <v>271</v>
      </c>
      <c r="D54454" t="s">
        <v>315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35">
      <c r="A54455">
        <v>2048</v>
      </c>
      <c r="B54455" t="s">
        <v>238</v>
      </c>
      <c r="C54455" t="s">
        <v>271</v>
      </c>
      <c r="D54455" t="s">
        <v>315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35">
      <c r="A54456">
        <v>2049</v>
      </c>
      <c r="B54456" t="s">
        <v>238</v>
      </c>
      <c r="C54456" t="s">
        <v>271</v>
      </c>
      <c r="D54456" t="s">
        <v>315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35">
      <c r="A54457">
        <v>2050</v>
      </c>
      <c r="B54457" t="s">
        <v>238</v>
      </c>
      <c r="C54457" t="s">
        <v>271</v>
      </c>
      <c r="D54457" t="s">
        <v>315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35">
      <c r="A54458">
        <v>2060</v>
      </c>
      <c r="B54458" t="s">
        <v>238</v>
      </c>
      <c r="C54458" t="s">
        <v>271</v>
      </c>
      <c r="D54458" t="s">
        <v>315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35">
      <c r="A54459">
        <v>2070</v>
      </c>
      <c r="B54459" t="s">
        <v>238</v>
      </c>
      <c r="C54459" t="s">
        <v>271</v>
      </c>
      <c r="D54459" t="s">
        <v>315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35">
      <c r="A54460">
        <v>2080</v>
      </c>
      <c r="B54460" t="s">
        <v>238</v>
      </c>
      <c r="C54460" t="s">
        <v>271</v>
      </c>
      <c r="D54460" t="s">
        <v>315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35">
      <c r="A54461">
        <v>2020</v>
      </c>
      <c r="B54461" t="s">
        <v>238</v>
      </c>
      <c r="C54461" t="s">
        <v>271</v>
      </c>
      <c r="D54461" t="s">
        <v>315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35">
      <c r="A54462">
        <v>2021</v>
      </c>
      <c r="B54462" t="s">
        <v>238</v>
      </c>
      <c r="C54462" t="s">
        <v>271</v>
      </c>
      <c r="D54462" t="s">
        <v>315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35">
      <c r="A54463">
        <v>2022</v>
      </c>
      <c r="B54463" t="s">
        <v>238</v>
      </c>
      <c r="C54463" t="s">
        <v>271</v>
      </c>
      <c r="D54463" t="s">
        <v>315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35">
      <c r="A54464">
        <v>2023</v>
      </c>
      <c r="B54464" t="s">
        <v>238</v>
      </c>
      <c r="C54464" t="s">
        <v>271</v>
      </c>
      <c r="D54464" t="s">
        <v>315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35">
      <c r="A54465">
        <v>2024</v>
      </c>
      <c r="B54465" t="s">
        <v>238</v>
      </c>
      <c r="C54465" t="s">
        <v>271</v>
      </c>
      <c r="D54465" t="s">
        <v>315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35">
      <c r="A54466">
        <v>2025</v>
      </c>
      <c r="B54466" t="s">
        <v>238</v>
      </c>
      <c r="C54466" t="s">
        <v>271</v>
      </c>
      <c r="D54466" t="s">
        <v>315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35">
      <c r="A54467">
        <v>2026</v>
      </c>
      <c r="B54467" t="s">
        <v>238</v>
      </c>
      <c r="C54467" t="s">
        <v>271</v>
      </c>
      <c r="D54467" t="s">
        <v>315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35">
      <c r="A54468">
        <v>2027</v>
      </c>
      <c r="B54468" t="s">
        <v>238</v>
      </c>
      <c r="C54468" t="s">
        <v>271</v>
      </c>
      <c r="D54468" t="s">
        <v>315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35">
      <c r="A54469">
        <v>2028</v>
      </c>
      <c r="B54469" t="s">
        <v>238</v>
      </c>
      <c r="C54469" t="s">
        <v>271</v>
      </c>
      <c r="D54469" t="s">
        <v>315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35">
      <c r="A54470">
        <v>2029</v>
      </c>
      <c r="B54470" t="s">
        <v>238</v>
      </c>
      <c r="C54470" t="s">
        <v>271</v>
      </c>
      <c r="D54470" t="s">
        <v>315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35">
      <c r="A54471">
        <v>2030</v>
      </c>
      <c r="B54471" t="s">
        <v>238</v>
      </c>
      <c r="C54471" t="s">
        <v>271</v>
      </c>
      <c r="D54471" t="s">
        <v>315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35">
      <c r="A54472">
        <v>2031</v>
      </c>
      <c r="B54472" t="s">
        <v>238</v>
      </c>
      <c r="C54472" t="s">
        <v>271</v>
      </c>
      <c r="D54472" t="s">
        <v>315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35">
      <c r="A54473">
        <v>2032</v>
      </c>
      <c r="B54473" t="s">
        <v>238</v>
      </c>
      <c r="C54473" t="s">
        <v>271</v>
      </c>
      <c r="D54473" t="s">
        <v>315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35">
      <c r="A54474">
        <v>2049</v>
      </c>
      <c r="B54474" t="s">
        <v>238</v>
      </c>
      <c r="C54474" t="s">
        <v>265</v>
      </c>
      <c r="D54474" t="s">
        <v>315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35">
      <c r="A54475">
        <v>2050</v>
      </c>
      <c r="B54475" t="s">
        <v>238</v>
      </c>
      <c r="C54475" t="s">
        <v>265</v>
      </c>
      <c r="D54475" t="s">
        <v>315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35">
      <c r="A54476">
        <v>2060</v>
      </c>
      <c r="B54476" t="s">
        <v>238</v>
      </c>
      <c r="C54476" t="s">
        <v>265</v>
      </c>
      <c r="D54476" t="s">
        <v>315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35">
      <c r="A54477">
        <v>2070</v>
      </c>
      <c r="B54477" t="s">
        <v>238</v>
      </c>
      <c r="C54477" t="s">
        <v>265</v>
      </c>
      <c r="D54477" t="s">
        <v>315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35">
      <c r="A54478">
        <v>2080</v>
      </c>
      <c r="B54478" t="s">
        <v>238</v>
      </c>
      <c r="C54478" t="s">
        <v>265</v>
      </c>
      <c r="D54478" t="s">
        <v>315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1</v>
      </c>
      <c r="C54479" t="s">
        <v>246</v>
      </c>
      <c r="D54479" t="s">
        <v>315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8</v>
      </c>
      <c r="C54480" t="s">
        <v>252</v>
      </c>
      <c r="D54480" t="s">
        <v>315</v>
      </c>
      <c r="E54480" t="s">
        <v>250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8</v>
      </c>
      <c r="C54481" t="s">
        <v>252</v>
      </c>
      <c r="D54481" t="s">
        <v>315</v>
      </c>
      <c r="E54481" t="s">
        <v>250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8</v>
      </c>
      <c r="C54482" t="s">
        <v>252</v>
      </c>
      <c r="D54482" t="s">
        <v>315</v>
      </c>
      <c r="E54482" t="s">
        <v>250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8</v>
      </c>
      <c r="C54483" t="s">
        <v>252</v>
      </c>
      <c r="D54483" t="s">
        <v>315</v>
      </c>
      <c r="E54483" t="s">
        <v>250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8</v>
      </c>
      <c r="C54484" t="s">
        <v>269</v>
      </c>
      <c r="D54484" t="s">
        <v>315</v>
      </c>
      <c r="E54484" t="s">
        <v>250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8</v>
      </c>
      <c r="C54485" t="s">
        <v>269</v>
      </c>
      <c r="D54485" t="s">
        <v>315</v>
      </c>
      <c r="E54485" t="s">
        <v>250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8</v>
      </c>
      <c r="C54486" t="s">
        <v>269</v>
      </c>
      <c r="D54486" t="s">
        <v>315</v>
      </c>
      <c r="E54486" t="s">
        <v>250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8</v>
      </c>
      <c r="C54487" t="s">
        <v>269</v>
      </c>
      <c r="D54487" t="s">
        <v>315</v>
      </c>
      <c r="E54487" t="s">
        <v>250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8</v>
      </c>
      <c r="C54488" t="s">
        <v>269</v>
      </c>
      <c r="D54488" t="s">
        <v>315</v>
      </c>
      <c r="E54488" t="s">
        <v>250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8</v>
      </c>
      <c r="C54489" t="s">
        <v>269</v>
      </c>
      <c r="D54489" t="s">
        <v>315</v>
      </c>
      <c r="E54489" t="s">
        <v>250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8</v>
      </c>
      <c r="C54490" t="s">
        <v>269</v>
      </c>
      <c r="D54490" t="s">
        <v>315</v>
      </c>
      <c r="E54490" t="s">
        <v>250</v>
      </c>
      <c r="F54490">
        <v>0</v>
      </c>
      <c r="G54490" t="str">
        <f>INDEX(crosswalk!$D:$D,MATCH(C54490,crosswalk!$C:$C,0))</f>
        <v>chemicals 20</v>
      </c>
    </row>
    <row r="54491" spans="1:7" x14ac:dyDescent="0.35">
      <c r="A54491">
        <v>2032</v>
      </c>
      <c r="B54491" t="s">
        <v>238</v>
      </c>
      <c r="C54491" t="s">
        <v>265</v>
      </c>
      <c r="D54491" t="s">
        <v>315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35">
      <c r="A54492">
        <v>2033</v>
      </c>
      <c r="B54492" t="s">
        <v>238</v>
      </c>
      <c r="C54492" t="s">
        <v>265</v>
      </c>
      <c r="D54492" t="s">
        <v>315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35">
      <c r="A54493">
        <v>2034</v>
      </c>
      <c r="B54493" t="s">
        <v>238</v>
      </c>
      <c r="C54493" t="s">
        <v>265</v>
      </c>
      <c r="D54493" t="s">
        <v>315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35">
      <c r="A54494">
        <v>2035</v>
      </c>
      <c r="B54494" t="s">
        <v>238</v>
      </c>
      <c r="C54494" t="s">
        <v>265</v>
      </c>
      <c r="D54494" t="s">
        <v>315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35">
      <c r="A54495">
        <v>2036</v>
      </c>
      <c r="B54495" t="s">
        <v>238</v>
      </c>
      <c r="C54495" t="s">
        <v>265</v>
      </c>
      <c r="D54495" t="s">
        <v>315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35">
      <c r="A54496">
        <v>2037</v>
      </c>
      <c r="B54496" t="s">
        <v>238</v>
      </c>
      <c r="C54496" t="s">
        <v>265</v>
      </c>
      <c r="D54496" t="s">
        <v>315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3</v>
      </c>
      <c r="C54497" t="s">
        <v>244</v>
      </c>
      <c r="D54497" t="s">
        <v>315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3</v>
      </c>
      <c r="C54498" t="s">
        <v>244</v>
      </c>
      <c r="D54498" t="s">
        <v>315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3</v>
      </c>
      <c r="C54499" t="s">
        <v>244</v>
      </c>
      <c r="D54499" t="s">
        <v>315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3</v>
      </c>
      <c r="C54500" t="s">
        <v>244</v>
      </c>
      <c r="D54500" t="s">
        <v>315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3</v>
      </c>
      <c r="C54501" t="s">
        <v>244</v>
      </c>
      <c r="D54501" t="s">
        <v>315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3</v>
      </c>
      <c r="C54502" t="s">
        <v>244</v>
      </c>
      <c r="D54502" t="s">
        <v>315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35">
      <c r="A54503">
        <v>2048</v>
      </c>
      <c r="B54503" t="s">
        <v>238</v>
      </c>
      <c r="C54503" t="s">
        <v>265</v>
      </c>
      <c r="D54503" t="s">
        <v>315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35">
      <c r="A54504">
        <v>2049</v>
      </c>
      <c r="B54504" t="s">
        <v>238</v>
      </c>
      <c r="C54504" t="s">
        <v>265</v>
      </c>
      <c r="D54504" t="s">
        <v>315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35">
      <c r="A54505">
        <v>2050</v>
      </c>
      <c r="B54505" t="s">
        <v>238</v>
      </c>
      <c r="C54505" t="s">
        <v>265</v>
      </c>
      <c r="D54505" t="s">
        <v>315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8</v>
      </c>
      <c r="C54506" t="s">
        <v>259</v>
      </c>
      <c r="D54506" t="s">
        <v>315</v>
      </c>
      <c r="E54506" t="s">
        <v>250</v>
      </c>
      <c r="F54506">
        <v>0</v>
      </c>
      <c r="G54506" t="str">
        <f>INDEX(crosswalk!$D:$D,MATCH(C54506,crosswalk!$C:$C,0))</f>
        <v>other metals 242</v>
      </c>
    </row>
    <row r="54507" spans="1:7" hidden="1" x14ac:dyDescent="0.35">
      <c r="A54507">
        <v>2037</v>
      </c>
      <c r="B54507" t="s">
        <v>248</v>
      </c>
      <c r="C54507" t="s">
        <v>259</v>
      </c>
      <c r="D54507" t="s">
        <v>315</v>
      </c>
      <c r="E54507" t="s">
        <v>250</v>
      </c>
      <c r="F54507">
        <v>0</v>
      </c>
      <c r="G54507" t="str">
        <f>INDEX(crosswalk!$D:$D,MATCH(C54507,crosswalk!$C:$C,0))</f>
        <v>other metals 242</v>
      </c>
    </row>
    <row r="54508" spans="1:7" hidden="1" x14ac:dyDescent="0.35">
      <c r="A54508">
        <v>2038</v>
      </c>
      <c r="B54508" t="s">
        <v>248</v>
      </c>
      <c r="C54508" t="s">
        <v>259</v>
      </c>
      <c r="D54508" t="s">
        <v>315</v>
      </c>
      <c r="E54508" t="s">
        <v>250</v>
      </c>
      <c r="F54508">
        <v>0</v>
      </c>
      <c r="G54508" t="str">
        <f>INDEX(crosswalk!$D:$D,MATCH(C54508,crosswalk!$C:$C,0))</f>
        <v>other metals 242</v>
      </c>
    </row>
    <row r="54509" spans="1:7" hidden="1" x14ac:dyDescent="0.35">
      <c r="A54509">
        <v>2039</v>
      </c>
      <c r="B54509" t="s">
        <v>248</v>
      </c>
      <c r="C54509" t="s">
        <v>259</v>
      </c>
      <c r="D54509" t="s">
        <v>315</v>
      </c>
      <c r="E54509" t="s">
        <v>250</v>
      </c>
      <c r="F54509">
        <v>0</v>
      </c>
      <c r="G54509" t="str">
        <f>INDEX(crosswalk!$D:$D,MATCH(C54509,crosswalk!$C:$C,0))</f>
        <v>other metals 242</v>
      </c>
    </row>
    <row r="54510" spans="1:7" hidden="1" x14ac:dyDescent="0.35">
      <c r="A54510">
        <v>2040</v>
      </c>
      <c r="B54510" t="s">
        <v>248</v>
      </c>
      <c r="C54510" t="s">
        <v>259</v>
      </c>
      <c r="D54510" t="s">
        <v>315</v>
      </c>
      <c r="E54510" t="s">
        <v>250</v>
      </c>
      <c r="F54510">
        <v>0</v>
      </c>
      <c r="G54510" t="str">
        <f>INDEX(crosswalk!$D:$D,MATCH(C54510,crosswalk!$C:$C,0))</f>
        <v>other metals 242</v>
      </c>
    </row>
    <row r="54511" spans="1:7" hidden="1" x14ac:dyDescent="0.35">
      <c r="A54511">
        <v>2038</v>
      </c>
      <c r="B54511" t="s">
        <v>243</v>
      </c>
      <c r="C54511" t="s">
        <v>268</v>
      </c>
      <c r="D54511" t="s">
        <v>315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3</v>
      </c>
      <c r="C54512" t="s">
        <v>268</v>
      </c>
      <c r="D54512" t="s">
        <v>315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3</v>
      </c>
      <c r="C54513" t="s">
        <v>268</v>
      </c>
      <c r="D54513" t="s">
        <v>315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3</v>
      </c>
      <c r="C54514" t="s">
        <v>268</v>
      </c>
      <c r="D54514" t="s">
        <v>315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1</v>
      </c>
      <c r="C54515" t="s">
        <v>242</v>
      </c>
      <c r="D54515" t="s">
        <v>315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1</v>
      </c>
      <c r="C54516" t="s">
        <v>242</v>
      </c>
      <c r="D54516" t="s">
        <v>315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1</v>
      </c>
      <c r="C54517" t="s">
        <v>242</v>
      </c>
      <c r="D54517" t="s">
        <v>315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1</v>
      </c>
      <c r="C54518" t="s">
        <v>242</v>
      </c>
      <c r="D54518" t="s">
        <v>315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1</v>
      </c>
      <c r="C54519" t="s">
        <v>242</v>
      </c>
      <c r="D54519" t="s">
        <v>315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1</v>
      </c>
      <c r="C54520" t="s">
        <v>242</v>
      </c>
      <c r="D54520" t="s">
        <v>315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1</v>
      </c>
      <c r="C54521" t="s">
        <v>242</v>
      </c>
      <c r="D54521" t="s">
        <v>315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1</v>
      </c>
      <c r="C54522" t="s">
        <v>242</v>
      </c>
      <c r="D54522" t="s">
        <v>315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1</v>
      </c>
      <c r="C54523" t="s">
        <v>242</v>
      </c>
      <c r="D54523" t="s">
        <v>315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1</v>
      </c>
      <c r="C54524" t="s">
        <v>242</v>
      </c>
      <c r="D54524" t="s">
        <v>315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1</v>
      </c>
      <c r="C54525" t="s">
        <v>242</v>
      </c>
      <c r="D54525" t="s">
        <v>315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1</v>
      </c>
      <c r="C54526" t="s">
        <v>242</v>
      </c>
      <c r="D54526" t="s">
        <v>315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1</v>
      </c>
      <c r="C54527" t="s">
        <v>242</v>
      </c>
      <c r="D54527" t="s">
        <v>315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8</v>
      </c>
      <c r="C54528" t="s">
        <v>249</v>
      </c>
      <c r="D54528" t="s">
        <v>315</v>
      </c>
      <c r="E54528" t="s">
        <v>250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8</v>
      </c>
      <c r="C54529" t="s">
        <v>249</v>
      </c>
      <c r="D54529" t="s">
        <v>315</v>
      </c>
      <c r="E54529" t="s">
        <v>250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8</v>
      </c>
      <c r="C54530" t="s">
        <v>249</v>
      </c>
      <c r="D54530" t="s">
        <v>315</v>
      </c>
      <c r="E54530" t="s">
        <v>250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8</v>
      </c>
      <c r="C54531" t="s">
        <v>249</v>
      </c>
      <c r="D54531" t="s">
        <v>315</v>
      </c>
      <c r="E54531" t="s">
        <v>250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8</v>
      </c>
      <c r="C54532" t="s">
        <v>249</v>
      </c>
      <c r="D54532" t="s">
        <v>315</v>
      </c>
      <c r="E54532" t="s">
        <v>250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8</v>
      </c>
      <c r="C54533" t="s">
        <v>249</v>
      </c>
      <c r="D54533" t="s">
        <v>315</v>
      </c>
      <c r="E54533" t="s">
        <v>250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8</v>
      </c>
      <c r="C54534" t="s">
        <v>249</v>
      </c>
      <c r="D54534" t="s">
        <v>315</v>
      </c>
      <c r="E54534" t="s">
        <v>250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8</v>
      </c>
      <c r="C54535" t="s">
        <v>249</v>
      </c>
      <c r="D54535" t="s">
        <v>315</v>
      </c>
      <c r="E54535" t="s">
        <v>250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8</v>
      </c>
      <c r="C54536" t="s">
        <v>249</v>
      </c>
      <c r="D54536" t="s">
        <v>315</v>
      </c>
      <c r="E54536" t="s">
        <v>250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8</v>
      </c>
      <c r="C54537" t="s">
        <v>249</v>
      </c>
      <c r="D54537" t="s">
        <v>315</v>
      </c>
      <c r="E54537" t="s">
        <v>250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8</v>
      </c>
      <c r="C54538" t="s">
        <v>249</v>
      </c>
      <c r="D54538" t="s">
        <v>315</v>
      </c>
      <c r="E54538" t="s">
        <v>250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8</v>
      </c>
      <c r="C54539" t="s">
        <v>249</v>
      </c>
      <c r="D54539" t="s">
        <v>315</v>
      </c>
      <c r="E54539" t="s">
        <v>250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8</v>
      </c>
      <c r="C54540" t="s">
        <v>249</v>
      </c>
      <c r="D54540" t="s">
        <v>315</v>
      </c>
      <c r="E54540" t="s">
        <v>250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8</v>
      </c>
      <c r="C54541" t="s">
        <v>249</v>
      </c>
      <c r="D54541" t="s">
        <v>315</v>
      </c>
      <c r="E54541" t="s">
        <v>250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1</v>
      </c>
      <c r="C54542" t="s">
        <v>242</v>
      </c>
      <c r="D54542" t="s">
        <v>315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1</v>
      </c>
      <c r="C54543" t="s">
        <v>242</v>
      </c>
      <c r="D54543" t="s">
        <v>315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8</v>
      </c>
      <c r="C54544" t="s">
        <v>251</v>
      </c>
      <c r="D54544" t="s">
        <v>315</v>
      </c>
      <c r="E54544" t="s">
        <v>250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8</v>
      </c>
      <c r="C54545" t="s">
        <v>251</v>
      </c>
      <c r="D54545" t="s">
        <v>315</v>
      </c>
      <c r="E54545" t="s">
        <v>250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8</v>
      </c>
      <c r="C54546" t="s">
        <v>251</v>
      </c>
      <c r="D54546" t="s">
        <v>315</v>
      </c>
      <c r="E54546" t="s">
        <v>250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8</v>
      </c>
      <c r="C54547" t="s">
        <v>251</v>
      </c>
      <c r="D54547" t="s">
        <v>315</v>
      </c>
      <c r="E54547" t="s">
        <v>250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1</v>
      </c>
      <c r="C54548" t="s">
        <v>242</v>
      </c>
      <c r="D54548" t="s">
        <v>315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1</v>
      </c>
      <c r="C54549" t="s">
        <v>242</v>
      </c>
      <c r="D54549" t="s">
        <v>315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1</v>
      </c>
      <c r="C54550" t="s">
        <v>242</v>
      </c>
      <c r="D54550" t="s">
        <v>315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1</v>
      </c>
      <c r="C54551" t="s">
        <v>242</v>
      </c>
      <c r="D54551" t="s">
        <v>315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1</v>
      </c>
      <c r="C54552" t="s">
        <v>242</v>
      </c>
      <c r="D54552" t="s">
        <v>315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1</v>
      </c>
      <c r="C54553" t="s">
        <v>242</v>
      </c>
      <c r="D54553" t="s">
        <v>315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1</v>
      </c>
      <c r="C54554" t="s">
        <v>242</v>
      </c>
      <c r="D54554" t="s">
        <v>315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1</v>
      </c>
      <c r="C54555" t="s">
        <v>242</v>
      </c>
      <c r="D54555" t="s">
        <v>315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1</v>
      </c>
      <c r="C54556" t="s">
        <v>242</v>
      </c>
      <c r="D54556" t="s">
        <v>315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1</v>
      </c>
      <c r="C54557" t="s">
        <v>242</v>
      </c>
      <c r="D54557" t="s">
        <v>315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1</v>
      </c>
      <c r="C54558" t="s">
        <v>242</v>
      </c>
      <c r="D54558" t="s">
        <v>315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8</v>
      </c>
      <c r="C54559" t="s">
        <v>261</v>
      </c>
      <c r="D54559" t="s">
        <v>315</v>
      </c>
      <c r="E54559" t="s">
        <v>250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8</v>
      </c>
      <c r="C54560" t="s">
        <v>261</v>
      </c>
      <c r="D54560" t="s">
        <v>315</v>
      </c>
      <c r="E54560" t="s">
        <v>250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8</v>
      </c>
      <c r="C54561" t="s">
        <v>261</v>
      </c>
      <c r="D54561" t="s">
        <v>315</v>
      </c>
      <c r="E54561" t="s">
        <v>250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8</v>
      </c>
      <c r="C54562" t="s">
        <v>261</v>
      </c>
      <c r="D54562" t="s">
        <v>315</v>
      </c>
      <c r="E54562" t="s">
        <v>250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8</v>
      </c>
      <c r="C54563" t="s">
        <v>261</v>
      </c>
      <c r="D54563" t="s">
        <v>315</v>
      </c>
      <c r="E54563" t="s">
        <v>250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8</v>
      </c>
      <c r="C54564" t="s">
        <v>261</v>
      </c>
      <c r="D54564" t="s">
        <v>315</v>
      </c>
      <c r="E54564" t="s">
        <v>250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8</v>
      </c>
      <c r="C54565" t="s">
        <v>261</v>
      </c>
      <c r="D54565" t="s">
        <v>315</v>
      </c>
      <c r="E54565" t="s">
        <v>250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8</v>
      </c>
      <c r="C54566" t="s">
        <v>261</v>
      </c>
      <c r="D54566" t="s">
        <v>315</v>
      </c>
      <c r="E54566" t="s">
        <v>250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8</v>
      </c>
      <c r="C54567" t="s">
        <v>261</v>
      </c>
      <c r="D54567" t="s">
        <v>315</v>
      </c>
      <c r="E54567" t="s">
        <v>250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8</v>
      </c>
      <c r="C54568" t="s">
        <v>261</v>
      </c>
      <c r="D54568" t="s">
        <v>315</v>
      </c>
      <c r="E54568" t="s">
        <v>250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8</v>
      </c>
      <c r="C54569" t="s">
        <v>261</v>
      </c>
      <c r="D54569" t="s">
        <v>315</v>
      </c>
      <c r="E54569" t="s">
        <v>250</v>
      </c>
      <c r="F54569">
        <v>0</v>
      </c>
      <c r="G54569" t="str">
        <f>INDEX(crosswalk!$D:$D,MATCH(C54569,crosswalk!$C:$C,0))</f>
        <v>chemicals 20</v>
      </c>
    </row>
    <row r="54570" spans="1:7" x14ac:dyDescent="0.35">
      <c r="A54570">
        <v>2080</v>
      </c>
      <c r="B54570" t="s">
        <v>238</v>
      </c>
      <c r="C54570" t="s">
        <v>239</v>
      </c>
      <c r="D54570" t="s">
        <v>315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8</v>
      </c>
      <c r="C54571" t="s">
        <v>261</v>
      </c>
      <c r="D54571" t="s">
        <v>315</v>
      </c>
      <c r="E54571" t="s">
        <v>250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8</v>
      </c>
      <c r="C54572" t="s">
        <v>261</v>
      </c>
      <c r="D54572" t="s">
        <v>315</v>
      </c>
      <c r="E54572" t="s">
        <v>250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3</v>
      </c>
      <c r="C54573" t="s">
        <v>244</v>
      </c>
      <c r="D54573" t="s">
        <v>315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3</v>
      </c>
      <c r="C54574" t="s">
        <v>244</v>
      </c>
      <c r="D54574" t="s">
        <v>315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3</v>
      </c>
      <c r="C54575" t="s">
        <v>244</v>
      </c>
      <c r="D54575" t="s">
        <v>315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8</v>
      </c>
      <c r="C54576" t="s">
        <v>261</v>
      </c>
      <c r="D54576" t="s">
        <v>315</v>
      </c>
      <c r="E54576" t="s">
        <v>250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8</v>
      </c>
      <c r="C54577" t="s">
        <v>261</v>
      </c>
      <c r="D54577" t="s">
        <v>315</v>
      </c>
      <c r="E54577" t="s">
        <v>250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3</v>
      </c>
      <c r="C54578" t="s">
        <v>263</v>
      </c>
      <c r="D54578" t="s">
        <v>315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3</v>
      </c>
      <c r="C54579" t="s">
        <v>263</v>
      </c>
      <c r="D54579" t="s">
        <v>315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3</v>
      </c>
      <c r="C54580" t="s">
        <v>263</v>
      </c>
      <c r="D54580" t="s">
        <v>315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3</v>
      </c>
      <c r="C54581" t="s">
        <v>263</v>
      </c>
      <c r="D54581" t="s">
        <v>315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3</v>
      </c>
      <c r="C54582" t="s">
        <v>263</v>
      </c>
      <c r="D54582" t="s">
        <v>315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3</v>
      </c>
      <c r="C54583" t="s">
        <v>263</v>
      </c>
      <c r="D54583" t="s">
        <v>315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3</v>
      </c>
      <c r="C54584" t="s">
        <v>263</v>
      </c>
      <c r="D54584" t="s">
        <v>315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3</v>
      </c>
      <c r="C54585" t="s">
        <v>263</v>
      </c>
      <c r="D54585" t="s">
        <v>315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3</v>
      </c>
      <c r="C54586" t="s">
        <v>263</v>
      </c>
      <c r="D54586" t="s">
        <v>315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3</v>
      </c>
      <c r="C54587" t="s">
        <v>263</v>
      </c>
      <c r="D54587" t="s">
        <v>315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3</v>
      </c>
      <c r="C54588" t="s">
        <v>263</v>
      </c>
      <c r="D54588" t="s">
        <v>315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3</v>
      </c>
      <c r="C54589" t="s">
        <v>263</v>
      </c>
      <c r="D54589" t="s">
        <v>315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3</v>
      </c>
      <c r="C54590" t="s">
        <v>263</v>
      </c>
      <c r="D54590" t="s">
        <v>315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1</v>
      </c>
      <c r="C54591" t="s">
        <v>246</v>
      </c>
      <c r="D54591" t="s">
        <v>315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1</v>
      </c>
      <c r="C54592" t="s">
        <v>246</v>
      </c>
      <c r="D54592" t="s">
        <v>315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1</v>
      </c>
      <c r="C54593" t="s">
        <v>246</v>
      </c>
      <c r="D54593" t="s">
        <v>315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1</v>
      </c>
      <c r="C54594" t="s">
        <v>246</v>
      </c>
      <c r="D54594" t="s">
        <v>315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1</v>
      </c>
      <c r="C54595" t="s">
        <v>246</v>
      </c>
      <c r="D54595" t="s">
        <v>315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1</v>
      </c>
      <c r="C54596" t="s">
        <v>246</v>
      </c>
      <c r="D54596" t="s">
        <v>315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1</v>
      </c>
      <c r="C54597" t="s">
        <v>246</v>
      </c>
      <c r="D54597" t="s">
        <v>315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3</v>
      </c>
      <c r="C54598" t="s">
        <v>263</v>
      </c>
      <c r="D54598" t="s">
        <v>315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3</v>
      </c>
      <c r="C54599" t="s">
        <v>263</v>
      </c>
      <c r="D54599" t="s">
        <v>315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3</v>
      </c>
      <c r="C54600" t="s">
        <v>263</v>
      </c>
      <c r="D54600" t="s">
        <v>315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3</v>
      </c>
      <c r="C54601" t="s">
        <v>263</v>
      </c>
      <c r="D54601" t="s">
        <v>315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3</v>
      </c>
      <c r="C54602" t="s">
        <v>263</v>
      </c>
      <c r="D54602" t="s">
        <v>315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3</v>
      </c>
      <c r="C54603" t="s">
        <v>263</v>
      </c>
      <c r="D54603" t="s">
        <v>315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3</v>
      </c>
      <c r="C54604" t="s">
        <v>263</v>
      </c>
      <c r="D54604" t="s">
        <v>315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3</v>
      </c>
      <c r="C54605" t="s">
        <v>263</v>
      </c>
      <c r="D54605" t="s">
        <v>315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3</v>
      </c>
      <c r="C54606" t="s">
        <v>263</v>
      </c>
      <c r="D54606" t="s">
        <v>315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3</v>
      </c>
      <c r="C54607" t="s">
        <v>263</v>
      </c>
      <c r="D54607" t="s">
        <v>315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3</v>
      </c>
      <c r="C54608" t="s">
        <v>263</v>
      </c>
      <c r="D54608" t="s">
        <v>315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3</v>
      </c>
      <c r="C54609" t="s">
        <v>263</v>
      </c>
      <c r="D54609" t="s">
        <v>315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3</v>
      </c>
      <c r="C54610" t="s">
        <v>263</v>
      </c>
      <c r="D54610" t="s">
        <v>315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3</v>
      </c>
      <c r="C54611" t="s">
        <v>263</v>
      </c>
      <c r="D54611" t="s">
        <v>315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8</v>
      </c>
      <c r="C54612" t="s">
        <v>266</v>
      </c>
      <c r="D54612" t="s">
        <v>315</v>
      </c>
      <c r="E54612" t="s">
        <v>250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8</v>
      </c>
      <c r="C54613" t="s">
        <v>266</v>
      </c>
      <c r="D54613" t="s">
        <v>315</v>
      </c>
      <c r="E54613" t="s">
        <v>250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8</v>
      </c>
      <c r="C54614" t="s">
        <v>266</v>
      </c>
      <c r="D54614" t="s">
        <v>315</v>
      </c>
      <c r="E54614" t="s">
        <v>250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8</v>
      </c>
      <c r="C54615" t="s">
        <v>266</v>
      </c>
      <c r="D54615" t="s">
        <v>315</v>
      </c>
      <c r="E54615" t="s">
        <v>250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8</v>
      </c>
      <c r="C54616" t="s">
        <v>266</v>
      </c>
      <c r="D54616" t="s">
        <v>315</v>
      </c>
      <c r="E54616" t="s">
        <v>250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8</v>
      </c>
      <c r="C54617" t="s">
        <v>266</v>
      </c>
      <c r="D54617" t="s">
        <v>315</v>
      </c>
      <c r="E54617" t="s">
        <v>250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8</v>
      </c>
      <c r="C54618" t="s">
        <v>266</v>
      </c>
      <c r="D54618" t="s">
        <v>315</v>
      </c>
      <c r="E54618" t="s">
        <v>250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8</v>
      </c>
      <c r="C54619" t="s">
        <v>266</v>
      </c>
      <c r="D54619" t="s">
        <v>315</v>
      </c>
      <c r="E54619" t="s">
        <v>250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8</v>
      </c>
      <c r="C54620" t="s">
        <v>266</v>
      </c>
      <c r="D54620" t="s">
        <v>315</v>
      </c>
      <c r="E54620" t="s">
        <v>250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8</v>
      </c>
      <c r="C54621" t="s">
        <v>266</v>
      </c>
      <c r="D54621" t="s">
        <v>315</v>
      </c>
      <c r="E54621" t="s">
        <v>250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8</v>
      </c>
      <c r="C54622" t="s">
        <v>266</v>
      </c>
      <c r="D54622" t="s">
        <v>315</v>
      </c>
      <c r="E54622" t="s">
        <v>250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8</v>
      </c>
      <c r="C54623" t="s">
        <v>266</v>
      </c>
      <c r="D54623" t="s">
        <v>315</v>
      </c>
      <c r="E54623" t="s">
        <v>250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3</v>
      </c>
      <c r="C54624" t="s">
        <v>263</v>
      </c>
      <c r="D54624" t="s">
        <v>315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3</v>
      </c>
      <c r="C54625" t="s">
        <v>263</v>
      </c>
      <c r="D54625" t="s">
        <v>315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3</v>
      </c>
      <c r="C54626" t="s">
        <v>263</v>
      </c>
      <c r="D54626" t="s">
        <v>315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3</v>
      </c>
      <c r="C54627" t="s">
        <v>263</v>
      </c>
      <c r="D54627" t="s">
        <v>315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35">
      <c r="A54628">
        <v>2023</v>
      </c>
      <c r="B54628" t="s">
        <v>238</v>
      </c>
      <c r="C54628" t="s">
        <v>271</v>
      </c>
      <c r="D54628" t="s">
        <v>315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35">
      <c r="A54629">
        <v>2024</v>
      </c>
      <c r="B54629" t="s">
        <v>238</v>
      </c>
      <c r="C54629" t="s">
        <v>271</v>
      </c>
      <c r="D54629" t="s">
        <v>315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35">
      <c r="A54630">
        <v>2034</v>
      </c>
      <c r="B54630" t="s">
        <v>238</v>
      </c>
      <c r="C54630" t="s">
        <v>271</v>
      </c>
      <c r="D54630" t="s">
        <v>315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35">
      <c r="A54631">
        <v>2035</v>
      </c>
      <c r="B54631" t="s">
        <v>238</v>
      </c>
      <c r="C54631" t="s">
        <v>271</v>
      </c>
      <c r="D54631" t="s">
        <v>315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8</v>
      </c>
      <c r="C54632" t="s">
        <v>257</v>
      </c>
      <c r="D54632" t="s">
        <v>315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8</v>
      </c>
      <c r="C54633" t="s">
        <v>257</v>
      </c>
      <c r="D54633" t="s">
        <v>315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8</v>
      </c>
      <c r="C54634" t="s">
        <v>257</v>
      </c>
      <c r="D54634" t="s">
        <v>315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8</v>
      </c>
      <c r="C54635" t="s">
        <v>257</v>
      </c>
      <c r="D54635" t="s">
        <v>315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8</v>
      </c>
      <c r="C54636" t="s">
        <v>257</v>
      </c>
      <c r="D54636" t="s">
        <v>315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8</v>
      </c>
      <c r="C54637" t="s">
        <v>257</v>
      </c>
      <c r="D54637" t="s">
        <v>315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8</v>
      </c>
      <c r="C54638" t="s">
        <v>257</v>
      </c>
      <c r="D54638" t="s">
        <v>315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8</v>
      </c>
      <c r="C54639" t="s">
        <v>257</v>
      </c>
      <c r="D54639" t="s">
        <v>315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8</v>
      </c>
      <c r="C54640" t="s">
        <v>257</v>
      </c>
      <c r="D54640" t="s">
        <v>315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8</v>
      </c>
      <c r="C54641" t="s">
        <v>257</v>
      </c>
      <c r="D54641" t="s">
        <v>315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8</v>
      </c>
      <c r="C54642" t="s">
        <v>257</v>
      </c>
      <c r="D54642" t="s">
        <v>315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8</v>
      </c>
      <c r="C54643" t="s">
        <v>257</v>
      </c>
      <c r="D54643" t="s">
        <v>315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8</v>
      </c>
      <c r="C54644" t="s">
        <v>257</v>
      </c>
      <c r="D54644" t="s">
        <v>315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8</v>
      </c>
      <c r="C54645" t="s">
        <v>257</v>
      </c>
      <c r="D54645" t="s">
        <v>315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8</v>
      </c>
      <c r="C54646" t="s">
        <v>257</v>
      </c>
      <c r="D54646" t="s">
        <v>315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8</v>
      </c>
      <c r="C54647" t="s">
        <v>257</v>
      </c>
      <c r="D54647" t="s">
        <v>315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8</v>
      </c>
      <c r="C54648" t="s">
        <v>257</v>
      </c>
      <c r="D54648" t="s">
        <v>315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8</v>
      </c>
      <c r="C54649" t="s">
        <v>257</v>
      </c>
      <c r="D54649" t="s">
        <v>315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8</v>
      </c>
      <c r="C54650" t="s">
        <v>257</v>
      </c>
      <c r="D54650" t="s">
        <v>315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8</v>
      </c>
      <c r="C54651" t="s">
        <v>257</v>
      </c>
      <c r="D54651" t="s">
        <v>315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3</v>
      </c>
      <c r="C54652" t="s">
        <v>268</v>
      </c>
      <c r="D54652" t="s">
        <v>315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3</v>
      </c>
      <c r="C54653" t="s">
        <v>268</v>
      </c>
      <c r="D54653" t="s">
        <v>315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3</v>
      </c>
      <c r="C54654" t="s">
        <v>268</v>
      </c>
      <c r="D54654" t="s">
        <v>315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3</v>
      </c>
      <c r="C54655" t="s">
        <v>268</v>
      </c>
      <c r="D54655" t="s">
        <v>315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3</v>
      </c>
      <c r="C54656" t="s">
        <v>268</v>
      </c>
      <c r="D54656" t="s">
        <v>315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3</v>
      </c>
      <c r="C54657" t="s">
        <v>268</v>
      </c>
      <c r="D54657" t="s">
        <v>315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3</v>
      </c>
      <c r="C54658" t="s">
        <v>268</v>
      </c>
      <c r="D54658" t="s">
        <v>315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3</v>
      </c>
      <c r="C54659" t="s">
        <v>268</v>
      </c>
      <c r="D54659" t="s">
        <v>315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3</v>
      </c>
      <c r="C54660" t="s">
        <v>268</v>
      </c>
      <c r="D54660" t="s">
        <v>315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3</v>
      </c>
      <c r="C54661" t="s">
        <v>268</v>
      </c>
      <c r="D54661" t="s">
        <v>315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3</v>
      </c>
      <c r="C54662" t="s">
        <v>268</v>
      </c>
      <c r="D54662" t="s">
        <v>315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3</v>
      </c>
      <c r="C54663" t="s">
        <v>268</v>
      </c>
      <c r="D54663" t="s">
        <v>315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8</v>
      </c>
      <c r="C54664" t="s">
        <v>257</v>
      </c>
      <c r="D54664" t="s">
        <v>315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8</v>
      </c>
      <c r="C54665" t="s">
        <v>257</v>
      </c>
      <c r="D54665" t="s">
        <v>315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8</v>
      </c>
      <c r="C54666" t="s">
        <v>257</v>
      </c>
      <c r="D54666" t="s">
        <v>315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3</v>
      </c>
      <c r="C54667" t="s">
        <v>268</v>
      </c>
      <c r="D54667" t="s">
        <v>315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3</v>
      </c>
      <c r="C54668" t="s">
        <v>268</v>
      </c>
      <c r="D54668" t="s">
        <v>315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3</v>
      </c>
      <c r="C54669" t="s">
        <v>268</v>
      </c>
      <c r="D54669" t="s">
        <v>315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3</v>
      </c>
      <c r="C54670" t="s">
        <v>268</v>
      </c>
      <c r="D54670" t="s">
        <v>315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3</v>
      </c>
      <c r="C54671" t="s">
        <v>268</v>
      </c>
      <c r="D54671" t="s">
        <v>315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3</v>
      </c>
      <c r="C54672" t="s">
        <v>268</v>
      </c>
      <c r="D54672" t="s">
        <v>315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3</v>
      </c>
      <c r="C54673" t="s">
        <v>268</v>
      </c>
      <c r="D54673" t="s">
        <v>315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8</v>
      </c>
      <c r="C54674" t="s">
        <v>269</v>
      </c>
      <c r="D54674" t="s">
        <v>315</v>
      </c>
      <c r="E54674" t="s">
        <v>250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8</v>
      </c>
      <c r="C54675" t="s">
        <v>269</v>
      </c>
      <c r="D54675" t="s">
        <v>315</v>
      </c>
      <c r="E54675" t="s">
        <v>250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8</v>
      </c>
      <c r="C54676" t="s">
        <v>259</v>
      </c>
      <c r="D54676" t="s">
        <v>315</v>
      </c>
      <c r="E54676" t="s">
        <v>250</v>
      </c>
      <c r="F54676">
        <v>0</v>
      </c>
      <c r="G54676" t="str">
        <f>INDEX(crosswalk!$D:$D,MATCH(C54676,crosswalk!$C:$C,0))</f>
        <v>other metals 242</v>
      </c>
    </row>
    <row r="54677" spans="1:7" hidden="1" x14ac:dyDescent="0.35">
      <c r="A54677">
        <v>2021</v>
      </c>
      <c r="B54677" t="s">
        <v>248</v>
      </c>
      <c r="C54677" t="s">
        <v>259</v>
      </c>
      <c r="D54677" t="s">
        <v>315</v>
      </c>
      <c r="E54677" t="s">
        <v>250</v>
      </c>
      <c r="F54677">
        <v>0</v>
      </c>
      <c r="G54677" t="str">
        <f>INDEX(crosswalk!$D:$D,MATCH(C54677,crosswalk!$C:$C,0))</f>
        <v>other metals 242</v>
      </c>
    </row>
    <row r="54678" spans="1:7" hidden="1" x14ac:dyDescent="0.35">
      <c r="A54678">
        <v>2022</v>
      </c>
      <c r="B54678" t="s">
        <v>248</v>
      </c>
      <c r="C54678" t="s">
        <v>259</v>
      </c>
      <c r="D54678" t="s">
        <v>315</v>
      </c>
      <c r="E54678" t="s">
        <v>250</v>
      </c>
      <c r="F54678">
        <v>0</v>
      </c>
      <c r="G54678" t="str">
        <f>INDEX(crosswalk!$D:$D,MATCH(C54678,crosswalk!$C:$C,0))</f>
        <v>other metals 242</v>
      </c>
    </row>
    <row r="54679" spans="1:7" hidden="1" x14ac:dyDescent="0.35">
      <c r="A54679">
        <v>2023</v>
      </c>
      <c r="B54679" t="s">
        <v>248</v>
      </c>
      <c r="C54679" t="s">
        <v>259</v>
      </c>
      <c r="D54679" t="s">
        <v>315</v>
      </c>
      <c r="E54679" t="s">
        <v>250</v>
      </c>
      <c r="F54679">
        <v>0</v>
      </c>
      <c r="G54679" t="str">
        <f>INDEX(crosswalk!$D:$D,MATCH(C54679,crosswalk!$C:$C,0))</f>
        <v>other metals 242</v>
      </c>
    </row>
    <row r="54680" spans="1:7" x14ac:dyDescent="0.35">
      <c r="A54680">
        <v>2038</v>
      </c>
      <c r="B54680" t="s">
        <v>238</v>
      </c>
      <c r="C54680" t="s">
        <v>265</v>
      </c>
      <c r="D54680" t="s">
        <v>315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35">
      <c r="A54681">
        <v>2039</v>
      </c>
      <c r="B54681" t="s">
        <v>238</v>
      </c>
      <c r="C54681" t="s">
        <v>265</v>
      </c>
      <c r="D54681" t="s">
        <v>315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35">
      <c r="A54682">
        <v>2040</v>
      </c>
      <c r="B54682" t="s">
        <v>238</v>
      </c>
      <c r="C54682" t="s">
        <v>265</v>
      </c>
      <c r="D54682" t="s">
        <v>315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35">
      <c r="A54683">
        <v>2041</v>
      </c>
      <c r="B54683" t="s">
        <v>238</v>
      </c>
      <c r="C54683" t="s">
        <v>265</v>
      </c>
      <c r="D54683" t="s">
        <v>315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35">
      <c r="A54684">
        <v>2042</v>
      </c>
      <c r="B54684" t="s">
        <v>238</v>
      </c>
      <c r="C54684" t="s">
        <v>265</v>
      </c>
      <c r="D54684" t="s">
        <v>315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35">
      <c r="A54685">
        <v>2043</v>
      </c>
      <c r="B54685" t="s">
        <v>238</v>
      </c>
      <c r="C54685" t="s">
        <v>265</v>
      </c>
      <c r="D54685" t="s">
        <v>315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35">
      <c r="A54686">
        <v>2044</v>
      </c>
      <c r="B54686" t="s">
        <v>238</v>
      </c>
      <c r="C54686" t="s">
        <v>265</v>
      </c>
      <c r="D54686" t="s">
        <v>315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35">
      <c r="A54687">
        <v>2045</v>
      </c>
      <c r="B54687" t="s">
        <v>238</v>
      </c>
      <c r="C54687" t="s">
        <v>265</v>
      </c>
      <c r="D54687" t="s">
        <v>315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35">
      <c r="A54688">
        <v>2046</v>
      </c>
      <c r="B54688" t="s">
        <v>238</v>
      </c>
      <c r="C54688" t="s">
        <v>265</v>
      </c>
      <c r="D54688" t="s">
        <v>315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35">
      <c r="A54689">
        <v>2047</v>
      </c>
      <c r="B54689" t="s">
        <v>238</v>
      </c>
      <c r="C54689" t="s">
        <v>265</v>
      </c>
      <c r="D54689" t="s">
        <v>315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8</v>
      </c>
      <c r="C54690" t="s">
        <v>259</v>
      </c>
      <c r="D54690" t="s">
        <v>315</v>
      </c>
      <c r="E54690" t="s">
        <v>250</v>
      </c>
      <c r="F54690">
        <v>0</v>
      </c>
      <c r="G54690" t="str">
        <f>INDEX(crosswalk!$D:$D,MATCH(C54690,crosswalk!$C:$C,0))</f>
        <v>other metals 242</v>
      </c>
    </row>
    <row r="54691" spans="1:7" hidden="1" x14ac:dyDescent="0.35">
      <c r="A54691">
        <v>2035</v>
      </c>
      <c r="B54691" t="s">
        <v>248</v>
      </c>
      <c r="C54691" t="s">
        <v>259</v>
      </c>
      <c r="D54691" t="s">
        <v>315</v>
      </c>
      <c r="E54691" t="s">
        <v>250</v>
      </c>
      <c r="F54691">
        <v>0</v>
      </c>
      <c r="G54691" t="str">
        <f>INDEX(crosswalk!$D:$D,MATCH(C54691,crosswalk!$C:$C,0))</f>
        <v>other metals 242</v>
      </c>
    </row>
    <row r="54692" spans="1:7" hidden="1" x14ac:dyDescent="0.35">
      <c r="A54692">
        <v>2021</v>
      </c>
      <c r="B54692" t="s">
        <v>241</v>
      </c>
      <c r="C54692" t="s">
        <v>242</v>
      </c>
      <c r="D54692" t="s">
        <v>315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1</v>
      </c>
      <c r="C54693" t="s">
        <v>242</v>
      </c>
      <c r="D54693" t="s">
        <v>315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1</v>
      </c>
      <c r="C54694" t="s">
        <v>242</v>
      </c>
      <c r="D54694" t="s">
        <v>315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1</v>
      </c>
      <c r="C54695" t="s">
        <v>242</v>
      </c>
      <c r="D54695" t="s">
        <v>315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1</v>
      </c>
      <c r="C54696" t="s">
        <v>242</v>
      </c>
      <c r="D54696" t="s">
        <v>315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8</v>
      </c>
      <c r="C54697" t="s">
        <v>249</v>
      </c>
      <c r="D54697" t="s">
        <v>315</v>
      </c>
      <c r="E54697" t="s">
        <v>250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8</v>
      </c>
      <c r="C54698" t="s">
        <v>249</v>
      </c>
      <c r="D54698" t="s">
        <v>315</v>
      </c>
      <c r="E54698" t="s">
        <v>250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8</v>
      </c>
      <c r="C54699" t="s">
        <v>249</v>
      </c>
      <c r="D54699" t="s">
        <v>315</v>
      </c>
      <c r="E54699" t="s">
        <v>250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8</v>
      </c>
      <c r="C54700" t="s">
        <v>249</v>
      </c>
      <c r="D54700" t="s">
        <v>315</v>
      </c>
      <c r="E54700" t="s">
        <v>250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8</v>
      </c>
      <c r="C54701" t="s">
        <v>249</v>
      </c>
      <c r="D54701" t="s">
        <v>315</v>
      </c>
      <c r="E54701" t="s">
        <v>250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8</v>
      </c>
      <c r="C54702" t="s">
        <v>249</v>
      </c>
      <c r="D54702" t="s">
        <v>315</v>
      </c>
      <c r="E54702" t="s">
        <v>250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8</v>
      </c>
      <c r="C54703" t="s">
        <v>249</v>
      </c>
      <c r="D54703" t="s">
        <v>315</v>
      </c>
      <c r="E54703" t="s">
        <v>250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8</v>
      </c>
      <c r="C54704" t="s">
        <v>249</v>
      </c>
      <c r="D54704" t="s">
        <v>315</v>
      </c>
      <c r="E54704" t="s">
        <v>250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8</v>
      </c>
      <c r="C54705" t="s">
        <v>249</v>
      </c>
      <c r="D54705" t="s">
        <v>315</v>
      </c>
      <c r="E54705" t="s">
        <v>250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8</v>
      </c>
      <c r="C54706" t="s">
        <v>249</v>
      </c>
      <c r="D54706" t="s">
        <v>315</v>
      </c>
      <c r="E54706" t="s">
        <v>250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8</v>
      </c>
      <c r="C54707" t="s">
        <v>249</v>
      </c>
      <c r="D54707" t="s">
        <v>315</v>
      </c>
      <c r="E54707" t="s">
        <v>250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8</v>
      </c>
      <c r="C54708" t="s">
        <v>249</v>
      </c>
      <c r="D54708" t="s">
        <v>315</v>
      </c>
      <c r="E54708" t="s">
        <v>250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8</v>
      </c>
      <c r="C54709" t="s">
        <v>249</v>
      </c>
      <c r="D54709" t="s">
        <v>315</v>
      </c>
      <c r="E54709" t="s">
        <v>250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8</v>
      </c>
      <c r="C54710" t="s">
        <v>249</v>
      </c>
      <c r="D54710" t="s">
        <v>315</v>
      </c>
      <c r="E54710" t="s">
        <v>250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8</v>
      </c>
      <c r="C54711" t="s">
        <v>249</v>
      </c>
      <c r="D54711" t="s">
        <v>315</v>
      </c>
      <c r="E54711" t="s">
        <v>250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35">
      <c r="A54712">
        <v>2020</v>
      </c>
      <c r="B54712" t="s">
        <v>238</v>
      </c>
      <c r="C54712" t="s">
        <v>239</v>
      </c>
      <c r="D54712" t="s">
        <v>315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35">
      <c r="A54713">
        <v>2021</v>
      </c>
      <c r="B54713" t="s">
        <v>238</v>
      </c>
      <c r="C54713" t="s">
        <v>239</v>
      </c>
      <c r="D54713" t="s">
        <v>315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35">
      <c r="A54714">
        <v>2022</v>
      </c>
      <c r="B54714" t="s">
        <v>238</v>
      </c>
      <c r="C54714" t="s">
        <v>239</v>
      </c>
      <c r="D54714" t="s">
        <v>315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35">
      <c r="A54715">
        <v>2023</v>
      </c>
      <c r="B54715" t="s">
        <v>238</v>
      </c>
      <c r="C54715" t="s">
        <v>239</v>
      </c>
      <c r="D54715" t="s">
        <v>315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35">
      <c r="A54716">
        <v>2024</v>
      </c>
      <c r="B54716" t="s">
        <v>238</v>
      </c>
      <c r="C54716" t="s">
        <v>239</v>
      </c>
      <c r="D54716" t="s">
        <v>315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1</v>
      </c>
      <c r="C54717" t="s">
        <v>242</v>
      </c>
      <c r="D54717" t="s">
        <v>315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35">
      <c r="A54718">
        <v>2026</v>
      </c>
      <c r="B54718" t="s">
        <v>238</v>
      </c>
      <c r="C54718" t="s">
        <v>239</v>
      </c>
      <c r="D54718" t="s">
        <v>315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35">
      <c r="A54719">
        <v>2027</v>
      </c>
      <c r="B54719" t="s">
        <v>238</v>
      </c>
      <c r="C54719" t="s">
        <v>239</v>
      </c>
      <c r="D54719" t="s">
        <v>315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35">
      <c r="A54720">
        <v>2028</v>
      </c>
      <c r="B54720" t="s">
        <v>238</v>
      </c>
      <c r="C54720" t="s">
        <v>239</v>
      </c>
      <c r="D54720" t="s">
        <v>315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35">
      <c r="A54721">
        <v>2029</v>
      </c>
      <c r="B54721" t="s">
        <v>238</v>
      </c>
      <c r="C54721" t="s">
        <v>239</v>
      </c>
      <c r="D54721" t="s">
        <v>315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35">
      <c r="A54722">
        <v>2030</v>
      </c>
      <c r="B54722" t="s">
        <v>238</v>
      </c>
      <c r="C54722" t="s">
        <v>239</v>
      </c>
      <c r="D54722" t="s">
        <v>315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35">
      <c r="A54723">
        <v>2031</v>
      </c>
      <c r="B54723" t="s">
        <v>238</v>
      </c>
      <c r="C54723" t="s">
        <v>239</v>
      </c>
      <c r="D54723" t="s">
        <v>315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35">
      <c r="A54724">
        <v>2032</v>
      </c>
      <c r="B54724" t="s">
        <v>238</v>
      </c>
      <c r="C54724" t="s">
        <v>239</v>
      </c>
      <c r="D54724" t="s">
        <v>315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35">
      <c r="A54725">
        <v>2033</v>
      </c>
      <c r="B54725" t="s">
        <v>238</v>
      </c>
      <c r="C54725" t="s">
        <v>239</v>
      </c>
      <c r="D54725" t="s">
        <v>315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35">
      <c r="A54726">
        <v>2034</v>
      </c>
      <c r="B54726" t="s">
        <v>238</v>
      </c>
      <c r="C54726" t="s">
        <v>239</v>
      </c>
      <c r="D54726" t="s">
        <v>315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1</v>
      </c>
      <c r="C54727" t="s">
        <v>242</v>
      </c>
      <c r="D54727" t="s">
        <v>315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1</v>
      </c>
      <c r="C54728" t="s">
        <v>242</v>
      </c>
      <c r="D54728" t="s">
        <v>315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1</v>
      </c>
      <c r="C54729" t="s">
        <v>242</v>
      </c>
      <c r="D54729" t="s">
        <v>315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1</v>
      </c>
      <c r="C54730" t="s">
        <v>242</v>
      </c>
      <c r="D54730" t="s">
        <v>315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1</v>
      </c>
      <c r="C54731" t="s">
        <v>242</v>
      </c>
      <c r="D54731" t="s">
        <v>315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1</v>
      </c>
      <c r="C54732" t="s">
        <v>242</v>
      </c>
      <c r="D54732" t="s">
        <v>315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1</v>
      </c>
      <c r="C54733" t="s">
        <v>242</v>
      </c>
      <c r="D54733" t="s">
        <v>315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1</v>
      </c>
      <c r="C54734" t="s">
        <v>242</v>
      </c>
      <c r="D54734" t="s">
        <v>315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1</v>
      </c>
      <c r="C54735" t="s">
        <v>242</v>
      </c>
      <c r="D54735" t="s">
        <v>315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1</v>
      </c>
      <c r="C54736" t="s">
        <v>242</v>
      </c>
      <c r="D54736" t="s">
        <v>315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1</v>
      </c>
      <c r="C54737" t="s">
        <v>242</v>
      </c>
      <c r="D54737" t="s">
        <v>315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1</v>
      </c>
      <c r="C54738" t="s">
        <v>242</v>
      </c>
      <c r="D54738" t="s">
        <v>315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1</v>
      </c>
      <c r="C54739" t="s">
        <v>242</v>
      </c>
      <c r="D54739" t="s">
        <v>315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1</v>
      </c>
      <c r="C54740" t="s">
        <v>242</v>
      </c>
      <c r="D54740" t="s">
        <v>315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1</v>
      </c>
      <c r="C54741" t="s">
        <v>242</v>
      </c>
      <c r="D54741" t="s">
        <v>315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1</v>
      </c>
      <c r="C54742" t="s">
        <v>242</v>
      </c>
      <c r="D54742" t="s">
        <v>315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1</v>
      </c>
      <c r="C54743" t="s">
        <v>242</v>
      </c>
      <c r="D54743" t="s">
        <v>315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3</v>
      </c>
      <c r="C54744" t="s">
        <v>263</v>
      </c>
      <c r="D54744" t="s">
        <v>315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3</v>
      </c>
      <c r="C54745" t="s">
        <v>263</v>
      </c>
      <c r="D54745" t="s">
        <v>315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3</v>
      </c>
      <c r="C54746" t="s">
        <v>263</v>
      </c>
      <c r="D54746" t="s">
        <v>315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3</v>
      </c>
      <c r="C54747" t="s">
        <v>263</v>
      </c>
      <c r="D54747" t="s">
        <v>315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3</v>
      </c>
      <c r="C54748" t="s">
        <v>263</v>
      </c>
      <c r="D54748" t="s">
        <v>315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3</v>
      </c>
      <c r="C54749" t="s">
        <v>263</v>
      </c>
      <c r="D54749" t="s">
        <v>315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3</v>
      </c>
      <c r="C54750" t="s">
        <v>263</v>
      </c>
      <c r="D54750" t="s">
        <v>315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3</v>
      </c>
      <c r="C54751" t="s">
        <v>263</v>
      </c>
      <c r="D54751" t="s">
        <v>315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3</v>
      </c>
      <c r="C54752" t="s">
        <v>263</v>
      </c>
      <c r="D54752" t="s">
        <v>315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3</v>
      </c>
      <c r="C54753" t="s">
        <v>263</v>
      </c>
      <c r="D54753" t="s">
        <v>315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3</v>
      </c>
      <c r="C54754" t="s">
        <v>263</v>
      </c>
      <c r="D54754" t="s">
        <v>315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3</v>
      </c>
      <c r="C54755" t="s">
        <v>263</v>
      </c>
      <c r="D54755" t="s">
        <v>315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3</v>
      </c>
      <c r="C54756" t="s">
        <v>263</v>
      </c>
      <c r="D54756" t="s">
        <v>315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3</v>
      </c>
      <c r="C54757" t="s">
        <v>263</v>
      </c>
      <c r="D54757" t="s">
        <v>315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8</v>
      </c>
      <c r="C54758" t="s">
        <v>261</v>
      </c>
      <c r="D54758" t="s">
        <v>315</v>
      </c>
      <c r="E54758" t="s">
        <v>250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8</v>
      </c>
      <c r="C54759" t="s">
        <v>261</v>
      </c>
      <c r="D54759" t="s">
        <v>315</v>
      </c>
      <c r="E54759" t="s">
        <v>250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8</v>
      </c>
      <c r="C54760" t="s">
        <v>261</v>
      </c>
      <c r="D54760" t="s">
        <v>315</v>
      </c>
      <c r="E54760" t="s">
        <v>250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8</v>
      </c>
      <c r="C54761" t="s">
        <v>261</v>
      </c>
      <c r="D54761" t="s">
        <v>315</v>
      </c>
      <c r="E54761" t="s">
        <v>250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8</v>
      </c>
      <c r="C54762" t="s">
        <v>261</v>
      </c>
      <c r="D54762" t="s">
        <v>315</v>
      </c>
      <c r="E54762" t="s">
        <v>250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8</v>
      </c>
      <c r="C54763" t="s">
        <v>261</v>
      </c>
      <c r="D54763" t="s">
        <v>315</v>
      </c>
      <c r="E54763" t="s">
        <v>250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8</v>
      </c>
      <c r="C54764" t="s">
        <v>261</v>
      </c>
      <c r="D54764" t="s">
        <v>315</v>
      </c>
      <c r="E54764" t="s">
        <v>250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3</v>
      </c>
      <c r="C54765" t="s">
        <v>263</v>
      </c>
      <c r="D54765" t="s">
        <v>315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3</v>
      </c>
      <c r="C54766" t="s">
        <v>263</v>
      </c>
      <c r="D54766" t="s">
        <v>315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8</v>
      </c>
      <c r="C54767" t="s">
        <v>262</v>
      </c>
      <c r="D54767" t="s">
        <v>315</v>
      </c>
      <c r="E54767" t="s">
        <v>250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8</v>
      </c>
      <c r="C54768" t="s">
        <v>262</v>
      </c>
      <c r="D54768" t="s">
        <v>315</v>
      </c>
      <c r="E54768" t="s">
        <v>250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8</v>
      </c>
      <c r="C54769" t="s">
        <v>262</v>
      </c>
      <c r="D54769" t="s">
        <v>315</v>
      </c>
      <c r="E54769" t="s">
        <v>250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8</v>
      </c>
      <c r="C54770" t="s">
        <v>262</v>
      </c>
      <c r="D54770" t="s">
        <v>315</v>
      </c>
      <c r="E54770" t="s">
        <v>250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8</v>
      </c>
      <c r="C54771" t="s">
        <v>262</v>
      </c>
      <c r="D54771" t="s">
        <v>315</v>
      </c>
      <c r="E54771" t="s">
        <v>250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8</v>
      </c>
      <c r="C54772" t="s">
        <v>262</v>
      </c>
      <c r="D54772" t="s">
        <v>315</v>
      </c>
      <c r="E54772" t="s">
        <v>250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8</v>
      </c>
      <c r="C54773" t="s">
        <v>262</v>
      </c>
      <c r="D54773" t="s">
        <v>315</v>
      </c>
      <c r="E54773" t="s">
        <v>250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8</v>
      </c>
      <c r="C54774" t="s">
        <v>262</v>
      </c>
      <c r="D54774" t="s">
        <v>315</v>
      </c>
      <c r="E54774" t="s">
        <v>250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8</v>
      </c>
      <c r="C54775" t="s">
        <v>262</v>
      </c>
      <c r="D54775" t="s">
        <v>315</v>
      </c>
      <c r="E54775" t="s">
        <v>250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8</v>
      </c>
      <c r="C54776" t="s">
        <v>262</v>
      </c>
      <c r="D54776" t="s">
        <v>315</v>
      </c>
      <c r="E54776" t="s">
        <v>250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8</v>
      </c>
      <c r="C54777" t="s">
        <v>262</v>
      </c>
      <c r="D54777" t="s">
        <v>315</v>
      </c>
      <c r="E54777" t="s">
        <v>250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8</v>
      </c>
      <c r="C54778" t="s">
        <v>262</v>
      </c>
      <c r="D54778" t="s">
        <v>315</v>
      </c>
      <c r="E54778" t="s">
        <v>250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8</v>
      </c>
      <c r="C54779" t="s">
        <v>262</v>
      </c>
      <c r="D54779" t="s">
        <v>315</v>
      </c>
      <c r="E54779" t="s">
        <v>250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8</v>
      </c>
      <c r="C54780" t="s">
        <v>262</v>
      </c>
      <c r="D54780" t="s">
        <v>315</v>
      </c>
      <c r="E54780" t="s">
        <v>250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8</v>
      </c>
      <c r="C54781" t="s">
        <v>262</v>
      </c>
      <c r="D54781" t="s">
        <v>315</v>
      </c>
      <c r="E54781" t="s">
        <v>250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8</v>
      </c>
      <c r="C54782" t="s">
        <v>262</v>
      </c>
      <c r="D54782" t="s">
        <v>315</v>
      </c>
      <c r="E54782" t="s">
        <v>250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8</v>
      </c>
      <c r="C54783" t="s">
        <v>262</v>
      </c>
      <c r="D54783" t="s">
        <v>315</v>
      </c>
      <c r="E54783" t="s">
        <v>250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8</v>
      </c>
      <c r="C54784" t="s">
        <v>262</v>
      </c>
      <c r="D54784" t="s">
        <v>315</v>
      </c>
      <c r="E54784" t="s">
        <v>250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8</v>
      </c>
      <c r="C54785" t="s">
        <v>262</v>
      </c>
      <c r="D54785" t="s">
        <v>315</v>
      </c>
      <c r="E54785" t="s">
        <v>250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8</v>
      </c>
      <c r="C54786" t="s">
        <v>262</v>
      </c>
      <c r="D54786" t="s">
        <v>315</v>
      </c>
      <c r="E54786" t="s">
        <v>250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8</v>
      </c>
      <c r="C54787" t="s">
        <v>262</v>
      </c>
      <c r="D54787" t="s">
        <v>315</v>
      </c>
      <c r="E54787" t="s">
        <v>250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8</v>
      </c>
      <c r="C54788" t="s">
        <v>262</v>
      </c>
      <c r="D54788" t="s">
        <v>315</v>
      </c>
      <c r="E54788" t="s">
        <v>250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8</v>
      </c>
      <c r="C54789" t="s">
        <v>262</v>
      </c>
      <c r="D54789" t="s">
        <v>315</v>
      </c>
      <c r="E54789" t="s">
        <v>250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8</v>
      </c>
      <c r="C54790" t="s">
        <v>262</v>
      </c>
      <c r="D54790" t="s">
        <v>315</v>
      </c>
      <c r="E54790" t="s">
        <v>250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8</v>
      </c>
      <c r="C54791" t="s">
        <v>262</v>
      </c>
      <c r="D54791" t="s">
        <v>315</v>
      </c>
      <c r="E54791" t="s">
        <v>250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8</v>
      </c>
      <c r="C54792" t="s">
        <v>262</v>
      </c>
      <c r="D54792" t="s">
        <v>315</v>
      </c>
      <c r="E54792" t="s">
        <v>250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8</v>
      </c>
      <c r="C54793" t="s">
        <v>262</v>
      </c>
      <c r="D54793" t="s">
        <v>315</v>
      </c>
      <c r="E54793" t="s">
        <v>250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8</v>
      </c>
      <c r="C54794" t="s">
        <v>262</v>
      </c>
      <c r="D54794" t="s">
        <v>315</v>
      </c>
      <c r="E54794" t="s">
        <v>250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3</v>
      </c>
      <c r="C54795" t="s">
        <v>263</v>
      </c>
      <c r="D54795" t="s">
        <v>315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3</v>
      </c>
      <c r="C54796" t="s">
        <v>263</v>
      </c>
      <c r="D54796" t="s">
        <v>315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3</v>
      </c>
      <c r="C54797" t="s">
        <v>263</v>
      </c>
      <c r="D54797" t="s">
        <v>315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3</v>
      </c>
      <c r="C54798" t="s">
        <v>263</v>
      </c>
      <c r="D54798" t="s">
        <v>315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3</v>
      </c>
      <c r="C54799" t="s">
        <v>263</v>
      </c>
      <c r="D54799" t="s">
        <v>315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35">
      <c r="A54800">
        <v>2025</v>
      </c>
      <c r="B54800" t="s">
        <v>238</v>
      </c>
      <c r="C54800" t="s">
        <v>271</v>
      </c>
      <c r="D54800" t="s">
        <v>315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35">
      <c r="A54801">
        <v>2026</v>
      </c>
      <c r="B54801" t="s">
        <v>238</v>
      </c>
      <c r="C54801" t="s">
        <v>271</v>
      </c>
      <c r="D54801" t="s">
        <v>315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35">
      <c r="A54802">
        <v>2027</v>
      </c>
      <c r="B54802" t="s">
        <v>238</v>
      </c>
      <c r="C54802" t="s">
        <v>271</v>
      </c>
      <c r="D54802" t="s">
        <v>315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35">
      <c r="A54803">
        <v>2028</v>
      </c>
      <c r="B54803" t="s">
        <v>238</v>
      </c>
      <c r="C54803" t="s">
        <v>271</v>
      </c>
      <c r="D54803" t="s">
        <v>315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35">
      <c r="A54804">
        <v>2029</v>
      </c>
      <c r="B54804" t="s">
        <v>238</v>
      </c>
      <c r="C54804" t="s">
        <v>271</v>
      </c>
      <c r="D54804" t="s">
        <v>315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35">
      <c r="A54805">
        <v>2030</v>
      </c>
      <c r="B54805" t="s">
        <v>238</v>
      </c>
      <c r="C54805" t="s">
        <v>271</v>
      </c>
      <c r="D54805" t="s">
        <v>315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35">
      <c r="A54806">
        <v>2031</v>
      </c>
      <c r="B54806" t="s">
        <v>238</v>
      </c>
      <c r="C54806" t="s">
        <v>271</v>
      </c>
      <c r="D54806" t="s">
        <v>315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35">
      <c r="A54807">
        <v>2032</v>
      </c>
      <c r="B54807" t="s">
        <v>238</v>
      </c>
      <c r="C54807" t="s">
        <v>271</v>
      </c>
      <c r="D54807" t="s">
        <v>315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35">
      <c r="A54808">
        <v>2033</v>
      </c>
      <c r="B54808" t="s">
        <v>238</v>
      </c>
      <c r="C54808" t="s">
        <v>271</v>
      </c>
      <c r="D54808" t="s">
        <v>315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1</v>
      </c>
      <c r="C54809" t="s">
        <v>246</v>
      </c>
      <c r="D54809" t="s">
        <v>315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1</v>
      </c>
      <c r="C54810" t="s">
        <v>246</v>
      </c>
      <c r="D54810" t="s">
        <v>315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1</v>
      </c>
      <c r="C54811" t="s">
        <v>246</v>
      </c>
      <c r="D54811" t="s">
        <v>315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1</v>
      </c>
      <c r="C54812" t="s">
        <v>246</v>
      </c>
      <c r="D54812" t="s">
        <v>315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1</v>
      </c>
      <c r="C54813" t="s">
        <v>246</v>
      </c>
      <c r="D54813" t="s">
        <v>315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1</v>
      </c>
      <c r="C54814" t="s">
        <v>246</v>
      </c>
      <c r="D54814" t="s">
        <v>315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1</v>
      </c>
      <c r="C54815" t="s">
        <v>246</v>
      </c>
      <c r="D54815" t="s">
        <v>315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1</v>
      </c>
      <c r="C54816" t="s">
        <v>246</v>
      </c>
      <c r="D54816" t="s">
        <v>315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1</v>
      </c>
      <c r="C54817" t="s">
        <v>246</v>
      </c>
      <c r="D54817" t="s">
        <v>315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1</v>
      </c>
      <c r="C54818" t="s">
        <v>246</v>
      </c>
      <c r="D54818" t="s">
        <v>315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1</v>
      </c>
      <c r="C54819" t="s">
        <v>246</v>
      </c>
      <c r="D54819" t="s">
        <v>315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1</v>
      </c>
      <c r="C54820" t="s">
        <v>246</v>
      </c>
      <c r="D54820" t="s">
        <v>315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1</v>
      </c>
      <c r="C54821" t="s">
        <v>246</v>
      </c>
      <c r="D54821" t="s">
        <v>315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1</v>
      </c>
      <c r="C54822" t="s">
        <v>246</v>
      </c>
      <c r="D54822" t="s">
        <v>315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1</v>
      </c>
      <c r="C54823" t="s">
        <v>246</v>
      </c>
      <c r="D54823" t="s">
        <v>315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1</v>
      </c>
      <c r="C54824" t="s">
        <v>246</v>
      </c>
      <c r="D54824" t="s">
        <v>315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1</v>
      </c>
      <c r="C54825" t="s">
        <v>246</v>
      </c>
      <c r="D54825" t="s">
        <v>315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1</v>
      </c>
      <c r="C54826" t="s">
        <v>246</v>
      </c>
      <c r="D54826" t="s">
        <v>315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1</v>
      </c>
      <c r="C54827" t="s">
        <v>246</v>
      </c>
      <c r="D54827" t="s">
        <v>315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1</v>
      </c>
      <c r="C54828" t="s">
        <v>246</v>
      </c>
      <c r="D54828" t="s">
        <v>315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1</v>
      </c>
      <c r="C54829" t="s">
        <v>246</v>
      </c>
      <c r="D54829" t="s">
        <v>315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1</v>
      </c>
      <c r="C54830" t="s">
        <v>246</v>
      </c>
      <c r="D54830" t="s">
        <v>315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1</v>
      </c>
      <c r="C54831" t="s">
        <v>246</v>
      </c>
      <c r="D54831" t="s">
        <v>315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1</v>
      </c>
      <c r="C54832" t="s">
        <v>246</v>
      </c>
      <c r="D54832" t="s">
        <v>315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1</v>
      </c>
      <c r="C54833" t="s">
        <v>246</v>
      </c>
      <c r="D54833" t="s">
        <v>315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1</v>
      </c>
      <c r="C54834" t="s">
        <v>246</v>
      </c>
      <c r="D54834" t="s">
        <v>315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3</v>
      </c>
      <c r="C54835" t="s">
        <v>245</v>
      </c>
      <c r="D54835" t="s">
        <v>315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3</v>
      </c>
      <c r="C54836" t="s">
        <v>245</v>
      </c>
      <c r="D54836" t="s">
        <v>315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35">
      <c r="A54837">
        <v>2033</v>
      </c>
      <c r="B54837" t="s">
        <v>238</v>
      </c>
      <c r="C54837" t="s">
        <v>271</v>
      </c>
      <c r="D54837" t="s">
        <v>315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35">
      <c r="A54838">
        <v>2034</v>
      </c>
      <c r="B54838" t="s">
        <v>238</v>
      </c>
      <c r="C54838" t="s">
        <v>271</v>
      </c>
      <c r="D54838" t="s">
        <v>315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35">
      <c r="A54839">
        <v>2035</v>
      </c>
      <c r="B54839" t="s">
        <v>238</v>
      </c>
      <c r="C54839" t="s">
        <v>271</v>
      </c>
      <c r="D54839" t="s">
        <v>315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35">
      <c r="A54840">
        <v>2036</v>
      </c>
      <c r="B54840" t="s">
        <v>238</v>
      </c>
      <c r="C54840" t="s">
        <v>271</v>
      </c>
      <c r="D54840" t="s">
        <v>315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35">
      <c r="A54841">
        <v>2037</v>
      </c>
      <c r="B54841" t="s">
        <v>238</v>
      </c>
      <c r="C54841" t="s">
        <v>271</v>
      </c>
      <c r="D54841" t="s">
        <v>315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35">
      <c r="A54842">
        <v>2038</v>
      </c>
      <c r="B54842" t="s">
        <v>238</v>
      </c>
      <c r="C54842" t="s">
        <v>271</v>
      </c>
      <c r="D54842" t="s">
        <v>315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35">
      <c r="A54843">
        <v>2039</v>
      </c>
      <c r="B54843" t="s">
        <v>238</v>
      </c>
      <c r="C54843" t="s">
        <v>271</v>
      </c>
      <c r="D54843" t="s">
        <v>315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35">
      <c r="A54844">
        <v>2040</v>
      </c>
      <c r="B54844" t="s">
        <v>238</v>
      </c>
      <c r="C54844" t="s">
        <v>271</v>
      </c>
      <c r="D54844" t="s">
        <v>315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35">
      <c r="A54845">
        <v>2041</v>
      </c>
      <c r="B54845" t="s">
        <v>238</v>
      </c>
      <c r="C54845" t="s">
        <v>271</v>
      </c>
      <c r="D54845" t="s">
        <v>315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35">
      <c r="A54846">
        <v>2042</v>
      </c>
      <c r="B54846" t="s">
        <v>238</v>
      </c>
      <c r="C54846" t="s">
        <v>271</v>
      </c>
      <c r="D54846" t="s">
        <v>315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3</v>
      </c>
      <c r="C54847" t="s">
        <v>268</v>
      </c>
      <c r="D54847" t="s">
        <v>315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3</v>
      </c>
      <c r="C54848" t="s">
        <v>268</v>
      </c>
      <c r="D54848" t="s">
        <v>315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3</v>
      </c>
      <c r="C54849" t="s">
        <v>268</v>
      </c>
      <c r="D54849" t="s">
        <v>315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3</v>
      </c>
      <c r="C54850" t="s">
        <v>268</v>
      </c>
      <c r="D54850" t="s">
        <v>315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3</v>
      </c>
      <c r="C54851" t="s">
        <v>268</v>
      </c>
      <c r="D54851" t="s">
        <v>315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3</v>
      </c>
      <c r="C54852" t="s">
        <v>268</v>
      </c>
      <c r="D54852" t="s">
        <v>315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3</v>
      </c>
      <c r="C54853" t="s">
        <v>268</v>
      </c>
      <c r="D54853" t="s">
        <v>315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3</v>
      </c>
      <c r="C54854" t="s">
        <v>268</v>
      </c>
      <c r="D54854" t="s">
        <v>315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3</v>
      </c>
      <c r="C54855" t="s">
        <v>268</v>
      </c>
      <c r="D54855" t="s">
        <v>315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3</v>
      </c>
      <c r="C54856" t="s">
        <v>268</v>
      </c>
      <c r="D54856" t="s">
        <v>315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3</v>
      </c>
      <c r="C54857" t="s">
        <v>268</v>
      </c>
      <c r="D54857" t="s">
        <v>315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3</v>
      </c>
      <c r="C54858" t="s">
        <v>268</v>
      </c>
      <c r="D54858" t="s">
        <v>315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8</v>
      </c>
      <c r="C54859" t="s">
        <v>259</v>
      </c>
      <c r="D54859" t="s">
        <v>315</v>
      </c>
      <c r="E54859" t="s">
        <v>250</v>
      </c>
      <c r="F54859">
        <v>0</v>
      </c>
      <c r="G54859" t="str">
        <f>INDEX(crosswalk!$D:$D,MATCH(C54859,crosswalk!$C:$C,0))</f>
        <v>other metals 242</v>
      </c>
    </row>
    <row r="54860" spans="1:7" hidden="1" x14ac:dyDescent="0.35">
      <c r="A54860">
        <v>2025</v>
      </c>
      <c r="B54860" t="s">
        <v>248</v>
      </c>
      <c r="C54860" t="s">
        <v>259</v>
      </c>
      <c r="D54860" t="s">
        <v>315</v>
      </c>
      <c r="E54860" t="s">
        <v>250</v>
      </c>
      <c r="F54860">
        <v>0</v>
      </c>
      <c r="G54860" t="str">
        <f>INDEX(crosswalk!$D:$D,MATCH(C54860,crosswalk!$C:$C,0))</f>
        <v>other metals 242</v>
      </c>
    </row>
    <row r="54861" spans="1:7" hidden="1" x14ac:dyDescent="0.35">
      <c r="A54861">
        <v>2026</v>
      </c>
      <c r="B54861" t="s">
        <v>248</v>
      </c>
      <c r="C54861" t="s">
        <v>259</v>
      </c>
      <c r="D54861" t="s">
        <v>315</v>
      </c>
      <c r="E54861" t="s">
        <v>250</v>
      </c>
      <c r="F54861">
        <v>0</v>
      </c>
      <c r="G54861" t="str">
        <f>INDEX(crosswalk!$D:$D,MATCH(C54861,crosswalk!$C:$C,0))</f>
        <v>other metals 242</v>
      </c>
    </row>
    <row r="54862" spans="1:7" hidden="1" x14ac:dyDescent="0.35">
      <c r="A54862">
        <v>2027</v>
      </c>
      <c r="B54862" t="s">
        <v>248</v>
      </c>
      <c r="C54862" t="s">
        <v>259</v>
      </c>
      <c r="D54862" t="s">
        <v>315</v>
      </c>
      <c r="E54862" t="s">
        <v>250</v>
      </c>
      <c r="F54862">
        <v>0</v>
      </c>
      <c r="G54862" t="str">
        <f>INDEX(crosswalk!$D:$D,MATCH(C54862,crosswalk!$C:$C,0))</f>
        <v>other metals 242</v>
      </c>
    </row>
    <row r="54863" spans="1:7" hidden="1" x14ac:dyDescent="0.35">
      <c r="A54863">
        <v>2028</v>
      </c>
      <c r="B54863" t="s">
        <v>248</v>
      </c>
      <c r="C54863" t="s">
        <v>259</v>
      </c>
      <c r="D54863" t="s">
        <v>315</v>
      </c>
      <c r="E54863" t="s">
        <v>250</v>
      </c>
      <c r="F54863">
        <v>0</v>
      </c>
      <c r="G54863" t="str">
        <f>INDEX(crosswalk!$D:$D,MATCH(C54863,crosswalk!$C:$C,0))</f>
        <v>other metals 242</v>
      </c>
    </row>
    <row r="54864" spans="1:7" hidden="1" x14ac:dyDescent="0.35">
      <c r="A54864">
        <v>2029</v>
      </c>
      <c r="B54864" t="s">
        <v>248</v>
      </c>
      <c r="C54864" t="s">
        <v>259</v>
      </c>
      <c r="D54864" t="s">
        <v>315</v>
      </c>
      <c r="E54864" t="s">
        <v>250</v>
      </c>
      <c r="F54864">
        <v>0</v>
      </c>
      <c r="G54864" t="str">
        <f>INDEX(crosswalk!$D:$D,MATCH(C54864,crosswalk!$C:$C,0))</f>
        <v>other metals 242</v>
      </c>
    </row>
    <row r="54865" spans="1:7" hidden="1" x14ac:dyDescent="0.35">
      <c r="A54865">
        <v>2030</v>
      </c>
      <c r="B54865" t="s">
        <v>248</v>
      </c>
      <c r="C54865" t="s">
        <v>259</v>
      </c>
      <c r="D54865" t="s">
        <v>315</v>
      </c>
      <c r="E54865" t="s">
        <v>250</v>
      </c>
      <c r="F54865">
        <v>0</v>
      </c>
      <c r="G54865" t="str">
        <f>INDEX(crosswalk!$D:$D,MATCH(C54865,crosswalk!$C:$C,0))</f>
        <v>other metals 242</v>
      </c>
    </row>
    <row r="54866" spans="1:7" hidden="1" x14ac:dyDescent="0.35">
      <c r="A54866">
        <v>2031</v>
      </c>
      <c r="B54866" t="s">
        <v>248</v>
      </c>
      <c r="C54866" t="s">
        <v>259</v>
      </c>
      <c r="D54866" t="s">
        <v>315</v>
      </c>
      <c r="E54866" t="s">
        <v>250</v>
      </c>
      <c r="F54866">
        <v>0</v>
      </c>
      <c r="G54866" t="str">
        <f>INDEX(crosswalk!$D:$D,MATCH(C54866,crosswalk!$C:$C,0))</f>
        <v>other metals 242</v>
      </c>
    </row>
    <row r="54867" spans="1:7" hidden="1" x14ac:dyDescent="0.35">
      <c r="A54867">
        <v>2032</v>
      </c>
      <c r="B54867" t="s">
        <v>248</v>
      </c>
      <c r="C54867" t="s">
        <v>259</v>
      </c>
      <c r="D54867" t="s">
        <v>315</v>
      </c>
      <c r="E54867" t="s">
        <v>250</v>
      </c>
      <c r="F54867">
        <v>0</v>
      </c>
      <c r="G54867" t="str">
        <f>INDEX(crosswalk!$D:$D,MATCH(C54867,crosswalk!$C:$C,0))</f>
        <v>other metals 242</v>
      </c>
    </row>
    <row r="54868" spans="1:7" hidden="1" x14ac:dyDescent="0.35">
      <c r="A54868">
        <v>2033</v>
      </c>
      <c r="B54868" t="s">
        <v>248</v>
      </c>
      <c r="C54868" t="s">
        <v>259</v>
      </c>
      <c r="D54868" t="s">
        <v>315</v>
      </c>
      <c r="E54868" t="s">
        <v>250</v>
      </c>
      <c r="F54868">
        <v>0</v>
      </c>
      <c r="G54868" t="str">
        <f>INDEX(crosswalk!$D:$D,MATCH(C54868,crosswalk!$C:$C,0))</f>
        <v>other metals 242</v>
      </c>
    </row>
    <row r="54869" spans="1:7" hidden="1" x14ac:dyDescent="0.35">
      <c r="A54869">
        <v>2030</v>
      </c>
      <c r="B54869" t="s">
        <v>243</v>
      </c>
      <c r="C54869" t="s">
        <v>268</v>
      </c>
      <c r="D54869" t="s">
        <v>315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3</v>
      </c>
      <c r="C54870" t="s">
        <v>268</v>
      </c>
      <c r="D54870" t="s">
        <v>315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3</v>
      </c>
      <c r="C54871" t="s">
        <v>268</v>
      </c>
      <c r="D54871" t="s">
        <v>315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3</v>
      </c>
      <c r="C54872" t="s">
        <v>268</v>
      </c>
      <c r="D54872" t="s">
        <v>315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3</v>
      </c>
      <c r="C54873" t="s">
        <v>268</v>
      </c>
      <c r="D54873" t="s">
        <v>315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3</v>
      </c>
      <c r="C54874" t="s">
        <v>268</v>
      </c>
      <c r="D54874" t="s">
        <v>315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3</v>
      </c>
      <c r="C54875" t="s">
        <v>268</v>
      </c>
      <c r="D54875" t="s">
        <v>315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3</v>
      </c>
      <c r="C54876" t="s">
        <v>268</v>
      </c>
      <c r="D54876" t="s">
        <v>315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1</v>
      </c>
      <c r="C54877" t="s">
        <v>247</v>
      </c>
      <c r="D54877" t="s">
        <v>315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1</v>
      </c>
      <c r="C54878" t="s">
        <v>247</v>
      </c>
      <c r="D54878" t="s">
        <v>315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1</v>
      </c>
      <c r="C54879" t="s">
        <v>247</v>
      </c>
      <c r="D54879" t="s">
        <v>315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1</v>
      </c>
      <c r="C54880" t="s">
        <v>247</v>
      </c>
      <c r="D54880" t="s">
        <v>315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1</v>
      </c>
      <c r="C54881" t="s">
        <v>247</v>
      </c>
      <c r="D54881" t="s">
        <v>315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1</v>
      </c>
      <c r="C54882" t="s">
        <v>247</v>
      </c>
      <c r="D54882" t="s">
        <v>315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1</v>
      </c>
      <c r="C54883" t="s">
        <v>247</v>
      </c>
      <c r="D54883" t="s">
        <v>315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8</v>
      </c>
      <c r="C54884" t="s">
        <v>249</v>
      </c>
      <c r="D54884" t="s">
        <v>315</v>
      </c>
      <c r="E54884" t="s">
        <v>250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8</v>
      </c>
      <c r="C54885" t="s">
        <v>249</v>
      </c>
      <c r="D54885" t="s">
        <v>315</v>
      </c>
      <c r="E54885" t="s">
        <v>250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8</v>
      </c>
      <c r="C54886" t="s">
        <v>249</v>
      </c>
      <c r="D54886" t="s">
        <v>315</v>
      </c>
      <c r="E54886" t="s">
        <v>250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8</v>
      </c>
      <c r="C54887" t="s">
        <v>249</v>
      </c>
      <c r="D54887" t="s">
        <v>315</v>
      </c>
      <c r="E54887" t="s">
        <v>250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1</v>
      </c>
      <c r="C54888" t="s">
        <v>247</v>
      </c>
      <c r="D54888" t="s">
        <v>315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1</v>
      </c>
      <c r="C54889" t="s">
        <v>247</v>
      </c>
      <c r="D54889" t="s">
        <v>315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1</v>
      </c>
      <c r="C54890" t="s">
        <v>247</v>
      </c>
      <c r="D54890" t="s">
        <v>315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8</v>
      </c>
      <c r="C54891" t="s">
        <v>249</v>
      </c>
      <c r="D54891" t="s">
        <v>315</v>
      </c>
      <c r="E54891" t="s">
        <v>250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8</v>
      </c>
      <c r="C54892" t="s">
        <v>260</v>
      </c>
      <c r="D54892" t="s">
        <v>315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8</v>
      </c>
      <c r="C54893" t="s">
        <v>260</v>
      </c>
      <c r="D54893" t="s">
        <v>315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8</v>
      </c>
      <c r="C54894" t="s">
        <v>260</v>
      </c>
      <c r="D54894" t="s">
        <v>315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8</v>
      </c>
      <c r="C54895" t="s">
        <v>260</v>
      </c>
      <c r="D54895" t="s">
        <v>315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8</v>
      </c>
      <c r="C54896" t="s">
        <v>260</v>
      </c>
      <c r="D54896" t="s">
        <v>315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8</v>
      </c>
      <c r="C54897" t="s">
        <v>260</v>
      </c>
      <c r="D54897" t="s">
        <v>315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8</v>
      </c>
      <c r="C54898" t="s">
        <v>260</v>
      </c>
      <c r="D54898" t="s">
        <v>315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8</v>
      </c>
      <c r="C54899" t="s">
        <v>260</v>
      </c>
      <c r="D54899" t="s">
        <v>315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8</v>
      </c>
      <c r="C54900" t="s">
        <v>260</v>
      </c>
      <c r="D54900" t="s">
        <v>315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8</v>
      </c>
      <c r="C54901" t="s">
        <v>260</v>
      </c>
      <c r="D54901" t="s">
        <v>315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8</v>
      </c>
      <c r="C54902" t="s">
        <v>260</v>
      </c>
      <c r="D54902" t="s">
        <v>315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35">
      <c r="A54903">
        <v>2025</v>
      </c>
      <c r="B54903" t="s">
        <v>238</v>
      </c>
      <c r="C54903" t="s">
        <v>239</v>
      </c>
      <c r="D54903" t="s">
        <v>315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35">
      <c r="A54904">
        <v>2060</v>
      </c>
      <c r="B54904" t="s">
        <v>238</v>
      </c>
      <c r="C54904" t="s">
        <v>239</v>
      </c>
      <c r="D54904" t="s">
        <v>315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35">
      <c r="A54905">
        <v>2070</v>
      </c>
      <c r="B54905" t="s">
        <v>238</v>
      </c>
      <c r="C54905" t="s">
        <v>239</v>
      </c>
      <c r="D54905" t="s">
        <v>315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4</v>
      </c>
      <c r="C54906" t="s">
        <v>255</v>
      </c>
      <c r="D54906" t="s">
        <v>315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4</v>
      </c>
      <c r="C54907" t="s">
        <v>255</v>
      </c>
      <c r="D54907" t="s">
        <v>315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4</v>
      </c>
      <c r="C54908" t="s">
        <v>255</v>
      </c>
      <c r="D54908" t="s">
        <v>315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4</v>
      </c>
      <c r="C54909" t="s">
        <v>255</v>
      </c>
      <c r="D54909" t="s">
        <v>315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4</v>
      </c>
      <c r="C54910" t="s">
        <v>255</v>
      </c>
      <c r="D54910" t="s">
        <v>315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4</v>
      </c>
      <c r="C54911" t="s">
        <v>255</v>
      </c>
      <c r="D54911" t="s">
        <v>315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4</v>
      </c>
      <c r="C54912" t="s">
        <v>255</v>
      </c>
      <c r="D54912" t="s">
        <v>315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4</v>
      </c>
      <c r="C54913" t="s">
        <v>255</v>
      </c>
      <c r="D54913" t="s">
        <v>315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4</v>
      </c>
      <c r="C54914" t="s">
        <v>255</v>
      </c>
      <c r="D54914" t="s">
        <v>315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4</v>
      </c>
      <c r="C54915" t="s">
        <v>255</v>
      </c>
      <c r="D54915" t="s">
        <v>315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4</v>
      </c>
      <c r="C54916" t="s">
        <v>255</v>
      </c>
      <c r="D54916" t="s">
        <v>315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8</v>
      </c>
      <c r="C54917" t="s">
        <v>262</v>
      </c>
      <c r="D54917" t="s">
        <v>315</v>
      </c>
      <c r="E54917" t="s">
        <v>250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8</v>
      </c>
      <c r="C54918" t="s">
        <v>262</v>
      </c>
      <c r="D54918" t="s">
        <v>315</v>
      </c>
      <c r="E54918" t="s">
        <v>250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8</v>
      </c>
      <c r="C54919" t="s">
        <v>262</v>
      </c>
      <c r="D54919" t="s">
        <v>315</v>
      </c>
      <c r="E54919" t="s">
        <v>250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8</v>
      </c>
      <c r="C54920" t="s">
        <v>262</v>
      </c>
      <c r="D54920" t="s">
        <v>315</v>
      </c>
      <c r="E54920" t="s">
        <v>250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8</v>
      </c>
      <c r="C54921" t="s">
        <v>264</v>
      </c>
      <c r="D54921" t="s">
        <v>315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8</v>
      </c>
      <c r="C54922" t="s">
        <v>264</v>
      </c>
      <c r="D54922" t="s">
        <v>315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8</v>
      </c>
      <c r="C54923" t="s">
        <v>264</v>
      </c>
      <c r="D54923" t="s">
        <v>315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8</v>
      </c>
      <c r="C54924" t="s">
        <v>264</v>
      </c>
      <c r="D54924" t="s">
        <v>315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8</v>
      </c>
      <c r="C54925" t="s">
        <v>264</v>
      </c>
      <c r="D54925" t="s">
        <v>315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8</v>
      </c>
      <c r="C54926" t="s">
        <v>264</v>
      </c>
      <c r="D54926" t="s">
        <v>315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8</v>
      </c>
      <c r="C54927" t="s">
        <v>264</v>
      </c>
      <c r="D54927" t="s">
        <v>315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8</v>
      </c>
      <c r="C54928" t="s">
        <v>264</v>
      </c>
      <c r="D54928" t="s">
        <v>315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8</v>
      </c>
      <c r="C54929" t="s">
        <v>264</v>
      </c>
      <c r="D54929" t="s">
        <v>315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8</v>
      </c>
      <c r="C54930" t="s">
        <v>264</v>
      </c>
      <c r="D54930" t="s">
        <v>315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8</v>
      </c>
      <c r="C54931" t="s">
        <v>264</v>
      </c>
      <c r="D54931" t="s">
        <v>315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8</v>
      </c>
      <c r="C54932" t="s">
        <v>264</v>
      </c>
      <c r="D54932" t="s">
        <v>315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8</v>
      </c>
      <c r="C54933" t="s">
        <v>266</v>
      </c>
      <c r="D54933" t="s">
        <v>315</v>
      </c>
      <c r="E54933" t="s">
        <v>250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8</v>
      </c>
      <c r="C54934" t="s">
        <v>266</v>
      </c>
      <c r="D54934" t="s">
        <v>315</v>
      </c>
      <c r="E54934" t="s">
        <v>250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8</v>
      </c>
      <c r="C54935" t="s">
        <v>266</v>
      </c>
      <c r="D54935" t="s">
        <v>315</v>
      </c>
      <c r="E54935" t="s">
        <v>250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8</v>
      </c>
      <c r="C54936" t="s">
        <v>266</v>
      </c>
      <c r="D54936" t="s">
        <v>315</v>
      </c>
      <c r="E54936" t="s">
        <v>250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8</v>
      </c>
      <c r="C54937" t="s">
        <v>266</v>
      </c>
      <c r="D54937" t="s">
        <v>315</v>
      </c>
      <c r="E54937" t="s">
        <v>250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8</v>
      </c>
      <c r="C54938" t="s">
        <v>266</v>
      </c>
      <c r="D54938" t="s">
        <v>315</v>
      </c>
      <c r="E54938" t="s">
        <v>250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8</v>
      </c>
      <c r="C54939" t="s">
        <v>266</v>
      </c>
      <c r="D54939" t="s">
        <v>315</v>
      </c>
      <c r="E54939" t="s">
        <v>250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8</v>
      </c>
      <c r="C54940" t="s">
        <v>266</v>
      </c>
      <c r="D54940" t="s">
        <v>315</v>
      </c>
      <c r="E54940" t="s">
        <v>250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8</v>
      </c>
      <c r="C54941" t="s">
        <v>266</v>
      </c>
      <c r="D54941" t="s">
        <v>315</v>
      </c>
      <c r="E54941" t="s">
        <v>250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8</v>
      </c>
      <c r="C54942" t="s">
        <v>266</v>
      </c>
      <c r="D54942" t="s">
        <v>315</v>
      </c>
      <c r="E54942" t="s">
        <v>250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8</v>
      </c>
      <c r="C54943" t="s">
        <v>266</v>
      </c>
      <c r="D54943" t="s">
        <v>315</v>
      </c>
      <c r="E54943" t="s">
        <v>250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8</v>
      </c>
      <c r="C54944" t="s">
        <v>266</v>
      </c>
      <c r="D54944" t="s">
        <v>315</v>
      </c>
      <c r="E54944" t="s">
        <v>250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8</v>
      </c>
      <c r="C54945" t="s">
        <v>266</v>
      </c>
      <c r="D54945" t="s">
        <v>315</v>
      </c>
      <c r="E54945" t="s">
        <v>250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8</v>
      </c>
      <c r="C54946" t="s">
        <v>266</v>
      </c>
      <c r="D54946" t="s">
        <v>315</v>
      </c>
      <c r="E54946" t="s">
        <v>250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8</v>
      </c>
      <c r="C54947" t="s">
        <v>266</v>
      </c>
      <c r="D54947" t="s">
        <v>315</v>
      </c>
      <c r="E54947" t="s">
        <v>250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8</v>
      </c>
      <c r="C54948" t="s">
        <v>266</v>
      </c>
      <c r="D54948" t="s">
        <v>315</v>
      </c>
      <c r="E54948" t="s">
        <v>250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8</v>
      </c>
      <c r="C54949" t="s">
        <v>266</v>
      </c>
      <c r="D54949" t="s">
        <v>315</v>
      </c>
      <c r="E54949" t="s">
        <v>250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8</v>
      </c>
      <c r="C54950" t="s">
        <v>266</v>
      </c>
      <c r="D54950" t="s">
        <v>315</v>
      </c>
      <c r="E54950" t="s">
        <v>250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8</v>
      </c>
      <c r="C54951" t="s">
        <v>266</v>
      </c>
      <c r="D54951" t="s">
        <v>315</v>
      </c>
      <c r="E54951" t="s">
        <v>250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8</v>
      </c>
      <c r="C54952" t="s">
        <v>264</v>
      </c>
      <c r="D54952" t="s">
        <v>315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8</v>
      </c>
      <c r="C54953" t="s">
        <v>264</v>
      </c>
      <c r="D54953" t="s">
        <v>315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8</v>
      </c>
      <c r="C54954" t="s">
        <v>266</v>
      </c>
      <c r="D54954" t="s">
        <v>315</v>
      </c>
      <c r="E54954" t="s">
        <v>250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8</v>
      </c>
      <c r="C54955" t="s">
        <v>266</v>
      </c>
      <c r="D54955" t="s">
        <v>315</v>
      </c>
      <c r="E54955" t="s">
        <v>250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8</v>
      </c>
      <c r="C54956" t="s">
        <v>264</v>
      </c>
      <c r="D54956" t="s">
        <v>315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8</v>
      </c>
      <c r="C54957" t="s">
        <v>264</v>
      </c>
      <c r="D54957" t="s">
        <v>315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8</v>
      </c>
      <c r="C54958" t="s">
        <v>264</v>
      </c>
      <c r="D54958" t="s">
        <v>315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8</v>
      </c>
      <c r="C54959" t="s">
        <v>264</v>
      </c>
      <c r="D54959" t="s">
        <v>315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8</v>
      </c>
      <c r="C54960" t="s">
        <v>264</v>
      </c>
      <c r="D54960" t="s">
        <v>315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8</v>
      </c>
      <c r="C54961" t="s">
        <v>264</v>
      </c>
      <c r="D54961" t="s">
        <v>315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8</v>
      </c>
      <c r="C54962" t="s">
        <v>264</v>
      </c>
      <c r="D54962" t="s">
        <v>315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8</v>
      </c>
      <c r="C54963" t="s">
        <v>264</v>
      </c>
      <c r="D54963" t="s">
        <v>315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8</v>
      </c>
      <c r="C54964" t="s">
        <v>264</v>
      </c>
      <c r="D54964" t="s">
        <v>315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8</v>
      </c>
      <c r="C54965" t="s">
        <v>264</v>
      </c>
      <c r="D54965" t="s">
        <v>315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8</v>
      </c>
      <c r="C54966" t="s">
        <v>264</v>
      </c>
      <c r="D54966" t="s">
        <v>315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8</v>
      </c>
      <c r="C54967" t="s">
        <v>264</v>
      </c>
      <c r="D54967" t="s">
        <v>315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8</v>
      </c>
      <c r="C54968" t="s">
        <v>264</v>
      </c>
      <c r="D54968" t="s">
        <v>315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8</v>
      </c>
      <c r="C54969" t="s">
        <v>264</v>
      </c>
      <c r="D54969" t="s">
        <v>315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8</v>
      </c>
      <c r="C54970" t="s">
        <v>264</v>
      </c>
      <c r="D54970" t="s">
        <v>315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8</v>
      </c>
      <c r="C54971" t="s">
        <v>264</v>
      </c>
      <c r="D54971" t="s">
        <v>315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3</v>
      </c>
      <c r="C54972" t="s">
        <v>245</v>
      </c>
      <c r="D54972" t="s">
        <v>315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3</v>
      </c>
      <c r="C54973" t="s">
        <v>245</v>
      </c>
      <c r="D54973" t="s">
        <v>315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3</v>
      </c>
      <c r="C54974" t="s">
        <v>245</v>
      </c>
      <c r="D54974" t="s">
        <v>315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3</v>
      </c>
      <c r="C54975" t="s">
        <v>245</v>
      </c>
      <c r="D54975" t="s">
        <v>315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3</v>
      </c>
      <c r="C54976" t="s">
        <v>245</v>
      </c>
      <c r="D54976" t="s">
        <v>315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3</v>
      </c>
      <c r="C54977" t="s">
        <v>245</v>
      </c>
      <c r="D54977" t="s">
        <v>315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3</v>
      </c>
      <c r="C54978" t="s">
        <v>245</v>
      </c>
      <c r="D54978" t="s">
        <v>315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3</v>
      </c>
      <c r="C54979" t="s">
        <v>245</v>
      </c>
      <c r="D54979" t="s">
        <v>315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3</v>
      </c>
      <c r="C54980" t="s">
        <v>245</v>
      </c>
      <c r="D54980" t="s">
        <v>315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3</v>
      </c>
      <c r="C54981" t="s">
        <v>245</v>
      </c>
      <c r="D54981" t="s">
        <v>315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3</v>
      </c>
      <c r="C54982" t="s">
        <v>245</v>
      </c>
      <c r="D54982" t="s">
        <v>315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3</v>
      </c>
      <c r="C54983" t="s">
        <v>245</v>
      </c>
      <c r="D54983" t="s">
        <v>315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3</v>
      </c>
      <c r="C54984" t="s">
        <v>245</v>
      </c>
      <c r="D54984" t="s">
        <v>315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3</v>
      </c>
      <c r="C54985" t="s">
        <v>245</v>
      </c>
      <c r="D54985" t="s">
        <v>315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3</v>
      </c>
      <c r="C54986" t="s">
        <v>245</v>
      </c>
      <c r="D54986" t="s">
        <v>315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3</v>
      </c>
      <c r="C54987" t="s">
        <v>245</v>
      </c>
      <c r="D54987" t="s">
        <v>315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3</v>
      </c>
      <c r="C54988" t="s">
        <v>245</v>
      </c>
      <c r="D54988" t="s">
        <v>315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3</v>
      </c>
      <c r="C54989" t="s">
        <v>268</v>
      </c>
      <c r="D54989" t="s">
        <v>315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3</v>
      </c>
      <c r="C54990" t="s">
        <v>268</v>
      </c>
      <c r="D54990" t="s">
        <v>315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3</v>
      </c>
      <c r="C54991" t="s">
        <v>268</v>
      </c>
      <c r="D54991" t="s">
        <v>315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35">
      <c r="A54992">
        <v>2043</v>
      </c>
      <c r="B54992" t="s">
        <v>238</v>
      </c>
      <c r="C54992" t="s">
        <v>271</v>
      </c>
      <c r="D54992" t="s">
        <v>315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35">
      <c r="A54993">
        <v>2044</v>
      </c>
      <c r="B54993" t="s">
        <v>238</v>
      </c>
      <c r="C54993" t="s">
        <v>271</v>
      </c>
      <c r="D54993" t="s">
        <v>315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35">
      <c r="A54994">
        <v>2045</v>
      </c>
      <c r="B54994" t="s">
        <v>238</v>
      </c>
      <c r="C54994" t="s">
        <v>271</v>
      </c>
      <c r="D54994" t="s">
        <v>315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35">
      <c r="A54995">
        <v>2046</v>
      </c>
      <c r="B54995" t="s">
        <v>238</v>
      </c>
      <c r="C54995" t="s">
        <v>271</v>
      </c>
      <c r="D54995" t="s">
        <v>315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35">
      <c r="A54996">
        <v>2047</v>
      </c>
      <c r="B54996" t="s">
        <v>238</v>
      </c>
      <c r="C54996" t="s">
        <v>271</v>
      </c>
      <c r="D54996" t="s">
        <v>315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35">
      <c r="A54997">
        <v>2048</v>
      </c>
      <c r="B54997" t="s">
        <v>238</v>
      </c>
      <c r="C54997" t="s">
        <v>271</v>
      </c>
      <c r="D54997" t="s">
        <v>315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35">
      <c r="A54998">
        <v>2049</v>
      </c>
      <c r="B54998" t="s">
        <v>238</v>
      </c>
      <c r="C54998" t="s">
        <v>271</v>
      </c>
      <c r="D54998" t="s">
        <v>315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35">
      <c r="A54999">
        <v>2050</v>
      </c>
      <c r="B54999" t="s">
        <v>238</v>
      </c>
      <c r="C54999" t="s">
        <v>271</v>
      </c>
      <c r="D54999" t="s">
        <v>315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35">
      <c r="A55000">
        <v>2060</v>
      </c>
      <c r="B55000" t="s">
        <v>238</v>
      </c>
      <c r="C55000" t="s">
        <v>271</v>
      </c>
      <c r="D55000" t="s">
        <v>315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35">
      <c r="A55001">
        <v>2070</v>
      </c>
      <c r="B55001" t="s">
        <v>238</v>
      </c>
      <c r="C55001" t="s">
        <v>271</v>
      </c>
      <c r="D55001" t="s">
        <v>315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35">
      <c r="A55002">
        <v>2080</v>
      </c>
      <c r="B55002" t="s">
        <v>238</v>
      </c>
      <c r="C55002" t="s">
        <v>271</v>
      </c>
      <c r="D55002" t="s">
        <v>315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8</v>
      </c>
      <c r="C55003" t="s">
        <v>269</v>
      </c>
      <c r="D55003" t="s">
        <v>315</v>
      </c>
      <c r="E55003" t="s">
        <v>250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8</v>
      </c>
      <c r="C55004" t="s">
        <v>269</v>
      </c>
      <c r="D55004" t="s">
        <v>315</v>
      </c>
      <c r="E55004" t="s">
        <v>250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8</v>
      </c>
      <c r="C55005" t="s">
        <v>269</v>
      </c>
      <c r="D55005" t="s">
        <v>315</v>
      </c>
      <c r="E55005" t="s">
        <v>250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8</v>
      </c>
      <c r="C55006" t="s">
        <v>269</v>
      </c>
      <c r="D55006" t="s">
        <v>315</v>
      </c>
      <c r="E55006" t="s">
        <v>250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8</v>
      </c>
      <c r="C55007" t="s">
        <v>269</v>
      </c>
      <c r="D55007" t="s">
        <v>315</v>
      </c>
      <c r="E55007" t="s">
        <v>250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8</v>
      </c>
      <c r="C55008" t="s">
        <v>269</v>
      </c>
      <c r="D55008" t="s">
        <v>315</v>
      </c>
      <c r="E55008" t="s">
        <v>250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8</v>
      </c>
      <c r="C55009" t="s">
        <v>269</v>
      </c>
      <c r="D55009" t="s">
        <v>315</v>
      </c>
      <c r="E55009" t="s">
        <v>250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8</v>
      </c>
      <c r="C55010" t="s">
        <v>269</v>
      </c>
      <c r="D55010" t="s">
        <v>315</v>
      </c>
      <c r="E55010" t="s">
        <v>250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8</v>
      </c>
      <c r="C55011" t="s">
        <v>269</v>
      </c>
      <c r="D55011" t="s">
        <v>315</v>
      </c>
      <c r="E55011" t="s">
        <v>250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8</v>
      </c>
      <c r="C55012" t="s">
        <v>269</v>
      </c>
      <c r="D55012" t="s">
        <v>315</v>
      </c>
      <c r="E55012" t="s">
        <v>250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8</v>
      </c>
      <c r="C55013" t="s">
        <v>269</v>
      </c>
      <c r="D55013" t="s">
        <v>315</v>
      </c>
      <c r="E55013" t="s">
        <v>250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8</v>
      </c>
      <c r="C55014" t="s">
        <v>269</v>
      </c>
      <c r="D55014" t="s">
        <v>315</v>
      </c>
      <c r="E55014" t="s">
        <v>250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8</v>
      </c>
      <c r="C55015" t="s">
        <v>269</v>
      </c>
      <c r="D55015" t="s">
        <v>315</v>
      </c>
      <c r="E55015" t="s">
        <v>250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8</v>
      </c>
      <c r="C55016" t="s">
        <v>269</v>
      </c>
      <c r="D55016" t="s">
        <v>315</v>
      </c>
      <c r="E55016" t="s">
        <v>250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8</v>
      </c>
      <c r="C55017" t="s">
        <v>269</v>
      </c>
      <c r="D55017" t="s">
        <v>315</v>
      </c>
      <c r="E55017" t="s">
        <v>250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8</v>
      </c>
      <c r="C55018" t="s">
        <v>269</v>
      </c>
      <c r="D55018" t="s">
        <v>315</v>
      </c>
      <c r="E55018" t="s">
        <v>250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8</v>
      </c>
      <c r="C55019" t="s">
        <v>269</v>
      </c>
      <c r="D55019" t="s">
        <v>315</v>
      </c>
      <c r="E55019" t="s">
        <v>250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8</v>
      </c>
      <c r="C55020" t="s">
        <v>269</v>
      </c>
      <c r="D55020" t="s">
        <v>315</v>
      </c>
      <c r="E55020" t="s">
        <v>250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1</v>
      </c>
      <c r="C55021" t="s">
        <v>247</v>
      </c>
      <c r="D55021" t="s">
        <v>315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1</v>
      </c>
      <c r="C55022" t="s">
        <v>247</v>
      </c>
      <c r="D55022" t="s">
        <v>315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1</v>
      </c>
      <c r="C55023" t="s">
        <v>247</v>
      </c>
      <c r="D55023" t="s">
        <v>315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1</v>
      </c>
      <c r="C55024" t="s">
        <v>247</v>
      </c>
      <c r="D55024" t="s">
        <v>315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1</v>
      </c>
      <c r="C55025" t="s">
        <v>247</v>
      </c>
      <c r="D55025" t="s">
        <v>315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1</v>
      </c>
      <c r="C55026" t="s">
        <v>247</v>
      </c>
      <c r="D55026" t="s">
        <v>315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1</v>
      </c>
      <c r="C55027" t="s">
        <v>247</v>
      </c>
      <c r="D55027" t="s">
        <v>315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1</v>
      </c>
      <c r="C55028" t="s">
        <v>247</v>
      </c>
      <c r="D55028" t="s">
        <v>315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1</v>
      </c>
      <c r="C55029" t="s">
        <v>247</v>
      </c>
      <c r="D55029" t="s">
        <v>315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1</v>
      </c>
      <c r="C55030" t="s">
        <v>247</v>
      </c>
      <c r="D55030" t="s">
        <v>315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1</v>
      </c>
      <c r="C55031" t="s">
        <v>247</v>
      </c>
      <c r="D55031" t="s">
        <v>315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1</v>
      </c>
      <c r="C55032" t="s">
        <v>247</v>
      </c>
      <c r="D55032" t="s">
        <v>315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1</v>
      </c>
      <c r="C55033" t="s">
        <v>247</v>
      </c>
      <c r="D55033" t="s">
        <v>315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1</v>
      </c>
      <c r="C55034" t="s">
        <v>247</v>
      </c>
      <c r="D55034" t="s">
        <v>315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1</v>
      </c>
      <c r="C55035" t="s">
        <v>247</v>
      </c>
      <c r="D55035" t="s">
        <v>315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1</v>
      </c>
      <c r="C55036" t="s">
        <v>247</v>
      </c>
      <c r="D55036" t="s">
        <v>315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1</v>
      </c>
      <c r="C55037" t="s">
        <v>247</v>
      </c>
      <c r="D55037" t="s">
        <v>315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1</v>
      </c>
      <c r="C55038" t="s">
        <v>247</v>
      </c>
      <c r="D55038" t="s">
        <v>315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1</v>
      </c>
      <c r="C55039" t="s">
        <v>247</v>
      </c>
      <c r="D55039" t="s">
        <v>315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8</v>
      </c>
      <c r="C55040" t="s">
        <v>260</v>
      </c>
      <c r="D55040" t="s">
        <v>315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8</v>
      </c>
      <c r="C55041" t="s">
        <v>260</v>
      </c>
      <c r="D55041" t="s">
        <v>315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8</v>
      </c>
      <c r="C55042" t="s">
        <v>260</v>
      </c>
      <c r="D55042" t="s">
        <v>315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8</v>
      </c>
      <c r="C55043" t="s">
        <v>260</v>
      </c>
      <c r="D55043" t="s">
        <v>315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8</v>
      </c>
      <c r="C55044" t="s">
        <v>260</v>
      </c>
      <c r="D55044" t="s">
        <v>315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8</v>
      </c>
      <c r="C55045" t="s">
        <v>260</v>
      </c>
      <c r="D55045" t="s">
        <v>315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8</v>
      </c>
      <c r="C55046" t="s">
        <v>260</v>
      </c>
      <c r="D55046" t="s">
        <v>315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1</v>
      </c>
      <c r="C55047" t="s">
        <v>247</v>
      </c>
      <c r="D55047" t="s">
        <v>315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1</v>
      </c>
      <c r="C55048" t="s">
        <v>247</v>
      </c>
      <c r="D55048" t="s">
        <v>315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1</v>
      </c>
      <c r="C55049" t="s">
        <v>247</v>
      </c>
      <c r="D55049" t="s">
        <v>315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1</v>
      </c>
      <c r="C55050" t="s">
        <v>247</v>
      </c>
      <c r="D55050" t="s">
        <v>315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1</v>
      </c>
      <c r="C55051" t="s">
        <v>247</v>
      </c>
      <c r="D55051" t="s">
        <v>315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4</v>
      </c>
      <c r="C55052" t="s">
        <v>255</v>
      </c>
      <c r="D55052" t="s">
        <v>315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4</v>
      </c>
      <c r="C55053" t="s">
        <v>255</v>
      </c>
      <c r="D55053" t="s">
        <v>315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4</v>
      </c>
      <c r="C55054" t="s">
        <v>255</v>
      </c>
      <c r="D55054" t="s">
        <v>315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4</v>
      </c>
      <c r="C55055" t="s">
        <v>255</v>
      </c>
      <c r="D55055" t="s">
        <v>315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4</v>
      </c>
      <c r="C55056" t="s">
        <v>255</v>
      </c>
      <c r="D55056" t="s">
        <v>315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4</v>
      </c>
      <c r="C55057" t="s">
        <v>255</v>
      </c>
      <c r="D55057" t="s">
        <v>315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4</v>
      </c>
      <c r="C55058" t="s">
        <v>255</v>
      </c>
      <c r="D55058" t="s">
        <v>315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4</v>
      </c>
      <c r="C55059" t="s">
        <v>255</v>
      </c>
      <c r="D55059" t="s">
        <v>315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4</v>
      </c>
      <c r="C55060" t="s">
        <v>255</v>
      </c>
      <c r="D55060" t="s">
        <v>315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8</v>
      </c>
      <c r="C55061" t="s">
        <v>260</v>
      </c>
      <c r="D55061" t="s">
        <v>315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3</v>
      </c>
      <c r="C55062" t="s">
        <v>245</v>
      </c>
      <c r="D55062" t="s">
        <v>315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3</v>
      </c>
      <c r="C55063" t="s">
        <v>245</v>
      </c>
      <c r="D55063" t="s">
        <v>315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3</v>
      </c>
      <c r="C55064" t="s">
        <v>245</v>
      </c>
      <c r="D55064" t="s">
        <v>315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3</v>
      </c>
      <c r="C55065" t="s">
        <v>245</v>
      </c>
      <c r="D55065" t="s">
        <v>315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3</v>
      </c>
      <c r="C55066" t="s">
        <v>245</v>
      </c>
      <c r="D55066" t="s">
        <v>315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3</v>
      </c>
      <c r="C55067" t="s">
        <v>245</v>
      </c>
      <c r="D55067" t="s">
        <v>315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3</v>
      </c>
      <c r="C55068" t="s">
        <v>245</v>
      </c>
      <c r="D55068" t="s">
        <v>315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8</v>
      </c>
      <c r="C55069" t="s">
        <v>264</v>
      </c>
      <c r="D55069" t="s">
        <v>315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8</v>
      </c>
      <c r="C55070" t="s">
        <v>264</v>
      </c>
      <c r="D55070" t="s">
        <v>315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4</v>
      </c>
      <c r="C55071" t="s">
        <v>255</v>
      </c>
      <c r="D55071" t="s">
        <v>315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4</v>
      </c>
      <c r="C55072" t="s">
        <v>255</v>
      </c>
      <c r="D55072" t="s">
        <v>315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4</v>
      </c>
      <c r="C55073" t="s">
        <v>255</v>
      </c>
      <c r="D55073" t="s">
        <v>315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4</v>
      </c>
      <c r="C55074" t="s">
        <v>255</v>
      </c>
      <c r="D55074" t="s">
        <v>315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4</v>
      </c>
      <c r="C55075" t="s">
        <v>255</v>
      </c>
      <c r="D55075" t="s">
        <v>315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4</v>
      </c>
      <c r="C55076" t="s">
        <v>255</v>
      </c>
      <c r="D55076" t="s">
        <v>315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4</v>
      </c>
      <c r="C55077" t="s">
        <v>255</v>
      </c>
      <c r="D55077" t="s">
        <v>315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4</v>
      </c>
      <c r="C55078" t="s">
        <v>255</v>
      </c>
      <c r="D55078" t="s">
        <v>315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4</v>
      </c>
      <c r="C55079" t="s">
        <v>255</v>
      </c>
      <c r="D55079" t="s">
        <v>315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4</v>
      </c>
      <c r="C55080" t="s">
        <v>255</v>
      </c>
      <c r="D55080" t="s">
        <v>315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4</v>
      </c>
      <c r="C55081" t="s">
        <v>255</v>
      </c>
      <c r="D55081" t="s">
        <v>315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4</v>
      </c>
      <c r="C55082" t="s">
        <v>255</v>
      </c>
      <c r="D55082" t="s">
        <v>315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4</v>
      </c>
      <c r="C55083" t="s">
        <v>255</v>
      </c>
      <c r="D55083" t="s">
        <v>315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4</v>
      </c>
      <c r="C55084" t="s">
        <v>255</v>
      </c>
      <c r="D55084" t="s">
        <v>315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4</v>
      </c>
      <c r="C55085" t="s">
        <v>255</v>
      </c>
      <c r="D55085" t="s">
        <v>315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35">
      <c r="A55086">
        <v>2049</v>
      </c>
      <c r="B55086" t="s">
        <v>238</v>
      </c>
      <c r="C55086" t="s">
        <v>239</v>
      </c>
      <c r="D55086" t="s">
        <v>315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35">
      <c r="A55087">
        <v>2050</v>
      </c>
      <c r="B55087" t="s">
        <v>238</v>
      </c>
      <c r="C55087" t="s">
        <v>239</v>
      </c>
      <c r="D55087" t="s">
        <v>315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8</v>
      </c>
      <c r="C55088" t="s">
        <v>253</v>
      </c>
      <c r="D55088" t="s">
        <v>315</v>
      </c>
      <c r="E55088" t="s">
        <v>250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8</v>
      </c>
      <c r="C55089" t="s">
        <v>253</v>
      </c>
      <c r="D55089" t="s">
        <v>315</v>
      </c>
      <c r="E55089" t="s">
        <v>250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8</v>
      </c>
      <c r="C55090" t="s">
        <v>253</v>
      </c>
      <c r="D55090" t="s">
        <v>315</v>
      </c>
      <c r="E55090" t="s">
        <v>250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8</v>
      </c>
      <c r="C55091" t="s">
        <v>260</v>
      </c>
      <c r="D55091" t="s">
        <v>315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8</v>
      </c>
      <c r="C55092" t="s">
        <v>260</v>
      </c>
      <c r="D55092" t="s">
        <v>315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8</v>
      </c>
      <c r="C55093" t="s">
        <v>260</v>
      </c>
      <c r="D55093" t="s">
        <v>315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8</v>
      </c>
      <c r="C55094" t="s">
        <v>260</v>
      </c>
      <c r="D55094" t="s">
        <v>315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8</v>
      </c>
      <c r="C55095" t="s">
        <v>260</v>
      </c>
      <c r="D55095" t="s">
        <v>315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8</v>
      </c>
      <c r="C55096" t="s">
        <v>260</v>
      </c>
      <c r="D55096" t="s">
        <v>315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8</v>
      </c>
      <c r="C55097" t="s">
        <v>260</v>
      </c>
      <c r="D55097" t="s">
        <v>315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8</v>
      </c>
      <c r="C55098" t="s">
        <v>260</v>
      </c>
      <c r="D55098" t="s">
        <v>315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8</v>
      </c>
      <c r="C55099" t="s">
        <v>260</v>
      </c>
      <c r="D55099" t="s">
        <v>315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8</v>
      </c>
      <c r="C55100" t="s">
        <v>260</v>
      </c>
      <c r="D55100" t="s">
        <v>315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8</v>
      </c>
      <c r="C55101" t="s">
        <v>260</v>
      </c>
      <c r="D55101" t="s">
        <v>315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8</v>
      </c>
      <c r="C55102" t="s">
        <v>260</v>
      </c>
      <c r="D55102" t="s">
        <v>315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8</v>
      </c>
      <c r="C55103" t="s">
        <v>260</v>
      </c>
      <c r="D55103" t="s">
        <v>315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8</v>
      </c>
      <c r="C55104" t="s">
        <v>260</v>
      </c>
      <c r="D55104" t="s">
        <v>315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8</v>
      </c>
      <c r="C55105" t="s">
        <v>260</v>
      </c>
      <c r="D55105" t="s">
        <v>315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8</v>
      </c>
      <c r="C55106" t="s">
        <v>260</v>
      </c>
      <c r="D55106" t="s">
        <v>315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8</v>
      </c>
      <c r="C55107" t="s">
        <v>260</v>
      </c>
      <c r="D55107" t="s">
        <v>315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8</v>
      </c>
      <c r="C55108" t="s">
        <v>260</v>
      </c>
      <c r="D55108" t="s">
        <v>315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8</v>
      </c>
      <c r="C55109" t="s">
        <v>260</v>
      </c>
      <c r="D55109" t="s">
        <v>315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8</v>
      </c>
      <c r="C55110" t="s">
        <v>260</v>
      </c>
      <c r="D55110" t="s">
        <v>315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35">
      <c r="A55111">
        <v>2035</v>
      </c>
      <c r="B55111" t="s">
        <v>238</v>
      </c>
      <c r="C55111" t="s">
        <v>239</v>
      </c>
      <c r="D55111" t="s">
        <v>315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35">
      <c r="A55112">
        <v>2036</v>
      </c>
      <c r="B55112" t="s">
        <v>238</v>
      </c>
      <c r="C55112" t="s">
        <v>239</v>
      </c>
      <c r="D55112" t="s">
        <v>315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35">
      <c r="A55113">
        <v>2037</v>
      </c>
      <c r="B55113" t="s">
        <v>238</v>
      </c>
      <c r="C55113" t="s">
        <v>239</v>
      </c>
      <c r="D55113" t="s">
        <v>315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35">
      <c r="A55114">
        <v>2038</v>
      </c>
      <c r="B55114" t="s">
        <v>238</v>
      </c>
      <c r="C55114" t="s">
        <v>239</v>
      </c>
      <c r="D55114" t="s">
        <v>315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35">
      <c r="A55115">
        <v>2039</v>
      </c>
      <c r="B55115" t="s">
        <v>238</v>
      </c>
      <c r="C55115" t="s">
        <v>239</v>
      </c>
      <c r="D55115" t="s">
        <v>315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35">
      <c r="A55116">
        <v>2040</v>
      </c>
      <c r="B55116" t="s">
        <v>238</v>
      </c>
      <c r="C55116" t="s">
        <v>239</v>
      </c>
      <c r="D55116" t="s">
        <v>315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35">
      <c r="A55117">
        <v>2041</v>
      </c>
      <c r="B55117" t="s">
        <v>238</v>
      </c>
      <c r="C55117" t="s">
        <v>239</v>
      </c>
      <c r="D55117" t="s">
        <v>315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35">
      <c r="A55118">
        <v>2042</v>
      </c>
      <c r="B55118" t="s">
        <v>238</v>
      </c>
      <c r="C55118" t="s">
        <v>239</v>
      </c>
      <c r="D55118" t="s">
        <v>315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35">
      <c r="A55119">
        <v>2043</v>
      </c>
      <c r="B55119" t="s">
        <v>238</v>
      </c>
      <c r="C55119" t="s">
        <v>239</v>
      </c>
      <c r="D55119" t="s">
        <v>315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35">
      <c r="A55120">
        <v>2044</v>
      </c>
      <c r="B55120" t="s">
        <v>238</v>
      </c>
      <c r="C55120" t="s">
        <v>239</v>
      </c>
      <c r="D55120" t="s">
        <v>315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35">
      <c r="A55121">
        <v>2045</v>
      </c>
      <c r="B55121" t="s">
        <v>238</v>
      </c>
      <c r="C55121" t="s">
        <v>239</v>
      </c>
      <c r="D55121" t="s">
        <v>315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35">
      <c r="A55122">
        <v>2046</v>
      </c>
      <c r="B55122" t="s">
        <v>238</v>
      </c>
      <c r="C55122" t="s">
        <v>239</v>
      </c>
      <c r="D55122" t="s">
        <v>315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35">
      <c r="A55123">
        <v>2047</v>
      </c>
      <c r="B55123" t="s">
        <v>238</v>
      </c>
      <c r="C55123" t="s">
        <v>239</v>
      </c>
      <c r="D55123" t="s">
        <v>315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35">
      <c r="A55124">
        <v>2048</v>
      </c>
      <c r="B55124" t="s">
        <v>238</v>
      </c>
      <c r="C55124" t="s">
        <v>239</v>
      </c>
      <c r="D55124" t="s">
        <v>315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8</v>
      </c>
      <c r="C55125" t="s">
        <v>264</v>
      </c>
      <c r="D55125" t="s">
        <v>315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8</v>
      </c>
      <c r="C55126" t="s">
        <v>264</v>
      </c>
      <c r="D55126" t="s">
        <v>315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8</v>
      </c>
      <c r="C55127" t="s">
        <v>264</v>
      </c>
      <c r="D55127" t="s">
        <v>315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8</v>
      </c>
      <c r="C55128" t="s">
        <v>264</v>
      </c>
      <c r="D55128" t="s">
        <v>315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8</v>
      </c>
      <c r="C55129" t="s">
        <v>264</v>
      </c>
      <c r="D55129" t="s">
        <v>315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8</v>
      </c>
      <c r="C55130" t="s">
        <v>253</v>
      </c>
      <c r="D55130" t="s">
        <v>315</v>
      </c>
      <c r="E55130" t="s">
        <v>250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8</v>
      </c>
      <c r="C55131" t="s">
        <v>253</v>
      </c>
      <c r="D55131" t="s">
        <v>315</v>
      </c>
      <c r="E55131" t="s">
        <v>250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8</v>
      </c>
      <c r="C55132" t="s">
        <v>253</v>
      </c>
      <c r="D55132" t="s">
        <v>315</v>
      </c>
      <c r="E55132" t="s">
        <v>250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8</v>
      </c>
      <c r="C55133" t="s">
        <v>253</v>
      </c>
      <c r="D55133" t="s">
        <v>315</v>
      </c>
      <c r="E55133" t="s">
        <v>250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8</v>
      </c>
      <c r="C55134" t="s">
        <v>253</v>
      </c>
      <c r="D55134" t="s">
        <v>315</v>
      </c>
      <c r="E55134" t="s">
        <v>250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8</v>
      </c>
      <c r="C55135" t="s">
        <v>253</v>
      </c>
      <c r="D55135" t="s">
        <v>315</v>
      </c>
      <c r="E55135" t="s">
        <v>250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8</v>
      </c>
      <c r="C55136" t="s">
        <v>253</v>
      </c>
      <c r="D55136" t="s">
        <v>315</v>
      </c>
      <c r="E55136" t="s">
        <v>250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8</v>
      </c>
      <c r="C55137" t="s">
        <v>253</v>
      </c>
      <c r="D55137" t="s">
        <v>315</v>
      </c>
      <c r="E55137" t="s">
        <v>250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8</v>
      </c>
      <c r="C55138" t="s">
        <v>253</v>
      </c>
      <c r="D55138" t="s">
        <v>315</v>
      </c>
      <c r="E55138" t="s">
        <v>250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8</v>
      </c>
      <c r="C55139" t="s">
        <v>253</v>
      </c>
      <c r="D55139" t="s">
        <v>315</v>
      </c>
      <c r="E55139" t="s">
        <v>250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8</v>
      </c>
      <c r="C55140" t="s">
        <v>253</v>
      </c>
      <c r="D55140" t="s">
        <v>315</v>
      </c>
      <c r="E55140" t="s">
        <v>250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8</v>
      </c>
      <c r="C55141" t="s">
        <v>253</v>
      </c>
      <c r="D55141" t="s">
        <v>315</v>
      </c>
      <c r="E55141" t="s">
        <v>250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8</v>
      </c>
      <c r="C55142" t="s">
        <v>253</v>
      </c>
      <c r="D55142" t="s">
        <v>315</v>
      </c>
      <c r="E55142" t="s">
        <v>250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8</v>
      </c>
      <c r="C55143" t="s">
        <v>253</v>
      </c>
      <c r="D55143" t="s">
        <v>315</v>
      </c>
      <c r="E55143" t="s">
        <v>250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8</v>
      </c>
      <c r="C55144" t="s">
        <v>253</v>
      </c>
      <c r="D55144" t="s">
        <v>315</v>
      </c>
      <c r="E55144" t="s">
        <v>250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8</v>
      </c>
      <c r="C55145" t="s">
        <v>253</v>
      </c>
      <c r="D55145" t="s">
        <v>315</v>
      </c>
      <c r="E55145" t="s">
        <v>250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8</v>
      </c>
      <c r="C55146" t="s">
        <v>253</v>
      </c>
      <c r="D55146" t="s">
        <v>315</v>
      </c>
      <c r="E55146" t="s">
        <v>250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8</v>
      </c>
      <c r="C55147" t="s">
        <v>253</v>
      </c>
      <c r="D55147" t="s">
        <v>315</v>
      </c>
      <c r="E55147" t="s">
        <v>250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3</v>
      </c>
      <c r="C55148" t="s">
        <v>263</v>
      </c>
      <c r="D55148" t="s">
        <v>315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3</v>
      </c>
      <c r="C55149" t="s">
        <v>263</v>
      </c>
      <c r="D55149" t="s">
        <v>315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4</v>
      </c>
      <c r="C55150" t="s">
        <v>255</v>
      </c>
      <c r="D55150" t="s">
        <v>315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4</v>
      </c>
      <c r="C55151" t="s">
        <v>255</v>
      </c>
      <c r="D55151" t="s">
        <v>315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4</v>
      </c>
      <c r="C55152" t="s">
        <v>255</v>
      </c>
      <c r="D55152" t="s">
        <v>315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4</v>
      </c>
      <c r="C55153" t="s">
        <v>255</v>
      </c>
      <c r="D55153" t="s">
        <v>315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4</v>
      </c>
      <c r="C55154" t="s">
        <v>255</v>
      </c>
      <c r="D55154" t="s">
        <v>315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4</v>
      </c>
      <c r="C55155" t="s">
        <v>255</v>
      </c>
      <c r="D55155" t="s">
        <v>315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4</v>
      </c>
      <c r="C55156" t="s">
        <v>255</v>
      </c>
      <c r="D55156" t="s">
        <v>315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4</v>
      </c>
      <c r="C55157" t="s">
        <v>255</v>
      </c>
      <c r="D55157" t="s">
        <v>315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8</v>
      </c>
      <c r="C55158" t="s">
        <v>264</v>
      </c>
      <c r="D55158" t="s">
        <v>315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8</v>
      </c>
      <c r="C55159" t="s">
        <v>267</v>
      </c>
      <c r="D55159" t="s">
        <v>315</v>
      </c>
      <c r="E55159" t="s">
        <v>250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8</v>
      </c>
      <c r="C55160" t="s">
        <v>267</v>
      </c>
      <c r="D55160" t="s">
        <v>315</v>
      </c>
      <c r="E55160" t="s">
        <v>250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8</v>
      </c>
      <c r="C55161" t="s">
        <v>267</v>
      </c>
      <c r="D55161" t="s">
        <v>315</v>
      </c>
      <c r="E55161" t="s">
        <v>250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8</v>
      </c>
      <c r="C55162" t="s">
        <v>267</v>
      </c>
      <c r="D55162" t="s">
        <v>315</v>
      </c>
      <c r="E55162" t="s">
        <v>250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8</v>
      </c>
      <c r="C55163" t="s">
        <v>267</v>
      </c>
      <c r="D55163" t="s">
        <v>315</v>
      </c>
      <c r="E55163" t="s">
        <v>250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8</v>
      </c>
      <c r="C55164" t="s">
        <v>264</v>
      </c>
      <c r="D55164" t="s">
        <v>315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8</v>
      </c>
      <c r="C55165" t="s">
        <v>264</v>
      </c>
      <c r="D55165" t="s">
        <v>315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8</v>
      </c>
      <c r="C55166" t="s">
        <v>264</v>
      </c>
      <c r="D55166" t="s">
        <v>315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8</v>
      </c>
      <c r="C55167" t="s">
        <v>264</v>
      </c>
      <c r="D55167" t="s">
        <v>315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8</v>
      </c>
      <c r="C55168" t="s">
        <v>264</v>
      </c>
      <c r="D55168" t="s">
        <v>315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8</v>
      </c>
      <c r="C55169" t="s">
        <v>264</v>
      </c>
      <c r="D55169" t="s">
        <v>315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3</v>
      </c>
      <c r="C55170" t="s">
        <v>245</v>
      </c>
      <c r="D55170" t="s">
        <v>315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3</v>
      </c>
      <c r="C55171" t="s">
        <v>245</v>
      </c>
      <c r="D55171" t="s">
        <v>315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3</v>
      </c>
      <c r="C55172" t="s">
        <v>245</v>
      </c>
      <c r="D55172" t="s">
        <v>315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3</v>
      </c>
      <c r="C55173" t="s">
        <v>245</v>
      </c>
      <c r="D55173" t="s">
        <v>315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8</v>
      </c>
      <c r="C55174" t="s">
        <v>262</v>
      </c>
      <c r="D55174" t="s">
        <v>315</v>
      </c>
      <c r="E55174" t="s">
        <v>250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8</v>
      </c>
      <c r="C55175" t="s">
        <v>262</v>
      </c>
      <c r="D55175" t="s">
        <v>315</v>
      </c>
      <c r="E55175" t="s">
        <v>250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8</v>
      </c>
      <c r="C55176" t="s">
        <v>264</v>
      </c>
      <c r="D55176" t="s">
        <v>315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8</v>
      </c>
      <c r="C55177" t="s">
        <v>264</v>
      </c>
      <c r="D55177" t="s">
        <v>315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8</v>
      </c>
      <c r="C55178" t="s">
        <v>264</v>
      </c>
      <c r="D55178" t="s">
        <v>315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8</v>
      </c>
      <c r="C55179" t="s">
        <v>264</v>
      </c>
      <c r="D55179" t="s">
        <v>315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8</v>
      </c>
      <c r="C55180" t="s">
        <v>264</v>
      </c>
      <c r="D55180" t="s">
        <v>315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8</v>
      </c>
      <c r="C55181" t="s">
        <v>264</v>
      </c>
      <c r="D55181" t="s">
        <v>315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8</v>
      </c>
      <c r="C55182" t="s">
        <v>267</v>
      </c>
      <c r="D55182" t="s">
        <v>315</v>
      </c>
      <c r="E55182" t="s">
        <v>250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8</v>
      </c>
      <c r="C55183" t="s">
        <v>258</v>
      </c>
      <c r="D55183" t="s">
        <v>315</v>
      </c>
      <c r="E55183" t="s">
        <v>250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8</v>
      </c>
      <c r="C55184" t="s">
        <v>258</v>
      </c>
      <c r="D55184" t="s">
        <v>315</v>
      </c>
      <c r="E55184" t="s">
        <v>250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8</v>
      </c>
      <c r="C55185" t="s">
        <v>258</v>
      </c>
      <c r="D55185" t="s">
        <v>315</v>
      </c>
      <c r="E55185" t="s">
        <v>250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8</v>
      </c>
      <c r="C55186" t="s">
        <v>258</v>
      </c>
      <c r="D55186" t="s">
        <v>315</v>
      </c>
      <c r="E55186" t="s">
        <v>250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8</v>
      </c>
      <c r="C55187" t="s">
        <v>258</v>
      </c>
      <c r="D55187" t="s">
        <v>315</v>
      </c>
      <c r="E55187" t="s">
        <v>250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8</v>
      </c>
      <c r="C55188" t="s">
        <v>267</v>
      </c>
      <c r="D55188" t="s">
        <v>315</v>
      </c>
      <c r="E55188" t="s">
        <v>250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8</v>
      </c>
      <c r="C55189" t="s">
        <v>267</v>
      </c>
      <c r="D55189" t="s">
        <v>315</v>
      </c>
      <c r="E55189" t="s">
        <v>250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8</v>
      </c>
      <c r="C55190" t="s">
        <v>267</v>
      </c>
      <c r="D55190" t="s">
        <v>315</v>
      </c>
      <c r="E55190" t="s">
        <v>250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8</v>
      </c>
      <c r="C55191" t="s">
        <v>267</v>
      </c>
      <c r="D55191" t="s">
        <v>315</v>
      </c>
      <c r="E55191" t="s">
        <v>250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8</v>
      </c>
      <c r="C55192" t="s">
        <v>267</v>
      </c>
      <c r="D55192" t="s">
        <v>315</v>
      </c>
      <c r="E55192" t="s">
        <v>250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8</v>
      </c>
      <c r="C55193" t="s">
        <v>267</v>
      </c>
      <c r="D55193" t="s">
        <v>315</v>
      </c>
      <c r="E55193" t="s">
        <v>250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8</v>
      </c>
      <c r="C55194" t="s">
        <v>267</v>
      </c>
      <c r="D55194" t="s">
        <v>315</v>
      </c>
      <c r="E55194" t="s">
        <v>250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8</v>
      </c>
      <c r="C55195" t="s">
        <v>267</v>
      </c>
      <c r="D55195" t="s">
        <v>315</v>
      </c>
      <c r="E55195" t="s">
        <v>250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8</v>
      </c>
      <c r="C55196" t="s">
        <v>264</v>
      </c>
      <c r="D55196" t="s">
        <v>315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8</v>
      </c>
      <c r="C55197" t="s">
        <v>264</v>
      </c>
      <c r="D55197" t="s">
        <v>315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8</v>
      </c>
      <c r="C55198" t="s">
        <v>266</v>
      </c>
      <c r="D55198" t="s">
        <v>315</v>
      </c>
      <c r="E55198" t="s">
        <v>250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8</v>
      </c>
      <c r="C55199" t="s">
        <v>267</v>
      </c>
      <c r="D55199" t="s">
        <v>315</v>
      </c>
      <c r="E55199" t="s">
        <v>250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8</v>
      </c>
      <c r="C55200" t="s">
        <v>267</v>
      </c>
      <c r="D55200" t="s">
        <v>315</v>
      </c>
      <c r="E55200" t="s">
        <v>250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8</v>
      </c>
      <c r="C55201" t="s">
        <v>267</v>
      </c>
      <c r="D55201" t="s">
        <v>315</v>
      </c>
      <c r="E55201" t="s">
        <v>250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8</v>
      </c>
      <c r="C55202" t="s">
        <v>267</v>
      </c>
      <c r="D55202" t="s">
        <v>315</v>
      </c>
      <c r="E55202" t="s">
        <v>250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8</v>
      </c>
      <c r="C55203" t="s">
        <v>267</v>
      </c>
      <c r="D55203" t="s">
        <v>315</v>
      </c>
      <c r="E55203" t="s">
        <v>250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8</v>
      </c>
      <c r="C55204" t="s">
        <v>258</v>
      </c>
      <c r="D55204" t="s">
        <v>315</v>
      </c>
      <c r="E55204" t="s">
        <v>250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8</v>
      </c>
      <c r="C55205" t="s">
        <v>258</v>
      </c>
      <c r="D55205" t="s">
        <v>315</v>
      </c>
      <c r="E55205" t="s">
        <v>250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8</v>
      </c>
      <c r="C55206" t="s">
        <v>258</v>
      </c>
      <c r="D55206" t="s">
        <v>315</v>
      </c>
      <c r="E55206" t="s">
        <v>250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8</v>
      </c>
      <c r="C55207" t="s">
        <v>258</v>
      </c>
      <c r="D55207" t="s">
        <v>315</v>
      </c>
      <c r="E55207" t="s">
        <v>250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8</v>
      </c>
      <c r="C55208" t="s">
        <v>258</v>
      </c>
      <c r="D55208" t="s">
        <v>315</v>
      </c>
      <c r="E55208" t="s">
        <v>250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8</v>
      </c>
      <c r="C55209" t="s">
        <v>258</v>
      </c>
      <c r="D55209" t="s">
        <v>315</v>
      </c>
      <c r="E55209" t="s">
        <v>250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8</v>
      </c>
      <c r="C55210" t="s">
        <v>258</v>
      </c>
      <c r="D55210" t="s">
        <v>315</v>
      </c>
      <c r="E55210" t="s">
        <v>250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8</v>
      </c>
      <c r="C55211" t="s">
        <v>258</v>
      </c>
      <c r="D55211" t="s">
        <v>315</v>
      </c>
      <c r="E55211" t="s">
        <v>250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8</v>
      </c>
      <c r="C55212" t="s">
        <v>258</v>
      </c>
      <c r="D55212" t="s">
        <v>315</v>
      </c>
      <c r="E55212" t="s">
        <v>250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8</v>
      </c>
      <c r="C55213" t="s">
        <v>267</v>
      </c>
      <c r="D55213" t="s">
        <v>315</v>
      </c>
      <c r="E55213" t="s">
        <v>250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8</v>
      </c>
      <c r="C55214" t="s">
        <v>267</v>
      </c>
      <c r="D55214" t="s">
        <v>315</v>
      </c>
      <c r="E55214" t="s">
        <v>250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8</v>
      </c>
      <c r="C55215" t="s">
        <v>267</v>
      </c>
      <c r="D55215" t="s">
        <v>315</v>
      </c>
      <c r="E55215" t="s">
        <v>250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8</v>
      </c>
      <c r="C55216" t="s">
        <v>264</v>
      </c>
      <c r="D55216" t="s">
        <v>315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8</v>
      </c>
      <c r="C55217" t="s">
        <v>258</v>
      </c>
      <c r="D55217" t="s">
        <v>315</v>
      </c>
      <c r="E55217" t="s">
        <v>250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8</v>
      </c>
      <c r="C55218" t="s">
        <v>258</v>
      </c>
      <c r="D55218" t="s">
        <v>315</v>
      </c>
      <c r="E55218" t="s">
        <v>250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8</v>
      </c>
      <c r="C55219" t="s">
        <v>264</v>
      </c>
      <c r="D55219" t="s">
        <v>315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8</v>
      </c>
      <c r="C55220" t="s">
        <v>264</v>
      </c>
      <c r="D55220" t="s">
        <v>315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8</v>
      </c>
      <c r="C55221" t="s">
        <v>256</v>
      </c>
      <c r="D55221" t="s">
        <v>315</v>
      </c>
      <c r="E55221" t="s">
        <v>250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8</v>
      </c>
      <c r="C55222" t="s">
        <v>258</v>
      </c>
      <c r="D55222" t="s">
        <v>315</v>
      </c>
      <c r="E55222" t="s">
        <v>250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8</v>
      </c>
      <c r="C55223" t="s">
        <v>258</v>
      </c>
      <c r="D55223" t="s">
        <v>315</v>
      </c>
      <c r="E55223" t="s">
        <v>250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3</v>
      </c>
      <c r="C55224" t="s">
        <v>268</v>
      </c>
      <c r="D55224" t="s">
        <v>315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8</v>
      </c>
      <c r="C55225" t="s">
        <v>269</v>
      </c>
      <c r="D55225" t="s">
        <v>315</v>
      </c>
      <c r="E55225" t="s">
        <v>250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8</v>
      </c>
      <c r="C55226" t="s">
        <v>269</v>
      </c>
      <c r="D55226" t="s">
        <v>315</v>
      </c>
      <c r="E55226" t="s">
        <v>250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8</v>
      </c>
      <c r="C55227" t="s">
        <v>253</v>
      </c>
      <c r="D55227" t="s">
        <v>315</v>
      </c>
      <c r="E55227" t="s">
        <v>250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8</v>
      </c>
      <c r="C55228" t="s">
        <v>253</v>
      </c>
      <c r="D55228" t="s">
        <v>315</v>
      </c>
      <c r="E55228" t="s">
        <v>250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8</v>
      </c>
      <c r="C55229" t="s">
        <v>253</v>
      </c>
      <c r="D55229" t="s">
        <v>315</v>
      </c>
      <c r="E55229" t="s">
        <v>250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8</v>
      </c>
      <c r="C55230" t="s">
        <v>260</v>
      </c>
      <c r="D55230" t="s">
        <v>315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8</v>
      </c>
      <c r="C55231" t="s">
        <v>260</v>
      </c>
      <c r="D55231" t="s">
        <v>315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8</v>
      </c>
      <c r="C55232" t="s">
        <v>260</v>
      </c>
      <c r="D55232" t="s">
        <v>315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8</v>
      </c>
      <c r="C55233" t="s">
        <v>260</v>
      </c>
      <c r="D55233" t="s">
        <v>315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8</v>
      </c>
      <c r="C55234" t="s">
        <v>260</v>
      </c>
      <c r="D55234" t="s">
        <v>315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8</v>
      </c>
      <c r="C55235" t="s">
        <v>258</v>
      </c>
      <c r="D55235" t="s">
        <v>315</v>
      </c>
      <c r="E55235" t="s">
        <v>250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8</v>
      </c>
      <c r="C55236" t="s">
        <v>258</v>
      </c>
      <c r="D55236" t="s">
        <v>315</v>
      </c>
      <c r="E55236" t="s">
        <v>250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8</v>
      </c>
      <c r="C55237" t="s">
        <v>258</v>
      </c>
      <c r="D55237" t="s">
        <v>315</v>
      </c>
      <c r="E55237" t="s">
        <v>250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8</v>
      </c>
      <c r="C55238" t="s">
        <v>258</v>
      </c>
      <c r="D55238" t="s">
        <v>315</v>
      </c>
      <c r="E55238" t="s">
        <v>250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8</v>
      </c>
      <c r="C55239" t="s">
        <v>260</v>
      </c>
      <c r="D55239" t="s">
        <v>315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8</v>
      </c>
      <c r="C55240" t="s">
        <v>258</v>
      </c>
      <c r="D55240" t="s">
        <v>315</v>
      </c>
      <c r="E55240" t="s">
        <v>250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8</v>
      </c>
      <c r="C55241" t="s">
        <v>258</v>
      </c>
      <c r="D55241" t="s">
        <v>315</v>
      </c>
      <c r="E55241" t="s">
        <v>250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3</v>
      </c>
      <c r="C55242" t="s">
        <v>245</v>
      </c>
      <c r="D55242" t="s">
        <v>315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3</v>
      </c>
      <c r="C55243" t="s">
        <v>245</v>
      </c>
      <c r="D55243" t="s">
        <v>315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4</v>
      </c>
      <c r="C55244" t="s">
        <v>255</v>
      </c>
      <c r="D55244" t="s">
        <v>315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8</v>
      </c>
      <c r="C55245" t="s">
        <v>258</v>
      </c>
      <c r="D55245" t="s">
        <v>315</v>
      </c>
      <c r="E55245" t="s">
        <v>250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8</v>
      </c>
      <c r="C55246" t="s">
        <v>258</v>
      </c>
      <c r="D55246" t="s">
        <v>315</v>
      </c>
      <c r="E55246" t="s">
        <v>250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8</v>
      </c>
      <c r="C55247" t="s">
        <v>258</v>
      </c>
      <c r="D55247" t="s">
        <v>315</v>
      </c>
      <c r="E55247" t="s">
        <v>250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4</v>
      </c>
      <c r="C55248" t="s">
        <v>255</v>
      </c>
      <c r="D55248" t="s">
        <v>315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8</v>
      </c>
      <c r="C55249" t="s">
        <v>258</v>
      </c>
      <c r="D55249" t="s">
        <v>315</v>
      </c>
      <c r="E55249" t="s">
        <v>250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3</v>
      </c>
      <c r="C55250" t="s">
        <v>268</v>
      </c>
      <c r="D55250" t="s">
        <v>315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3</v>
      </c>
      <c r="C55251" t="s">
        <v>268</v>
      </c>
      <c r="D55251" t="s">
        <v>315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8</v>
      </c>
      <c r="C55252" t="s">
        <v>269</v>
      </c>
      <c r="D55252" t="s">
        <v>315</v>
      </c>
      <c r="E55252" t="s">
        <v>250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8</v>
      </c>
      <c r="C55253" t="s">
        <v>253</v>
      </c>
      <c r="D55253" t="s">
        <v>315</v>
      </c>
      <c r="E55253" t="s">
        <v>250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8</v>
      </c>
      <c r="C55254" t="s">
        <v>253</v>
      </c>
      <c r="D55254" t="s">
        <v>315</v>
      </c>
      <c r="E55254" t="s">
        <v>250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8</v>
      </c>
      <c r="C55255" t="s">
        <v>256</v>
      </c>
      <c r="D55255" t="s">
        <v>315</v>
      </c>
      <c r="E55255" t="s">
        <v>250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8</v>
      </c>
      <c r="C55256" t="s">
        <v>253</v>
      </c>
      <c r="D55256" t="s">
        <v>315</v>
      </c>
      <c r="E55256" t="s">
        <v>250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4</v>
      </c>
      <c r="C55257" t="s">
        <v>255</v>
      </c>
      <c r="D55257" t="s">
        <v>315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4</v>
      </c>
      <c r="C55258" t="s">
        <v>255</v>
      </c>
      <c r="D55258" t="s">
        <v>315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4</v>
      </c>
      <c r="C55259" t="s">
        <v>255</v>
      </c>
      <c r="D55259" t="s">
        <v>315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4</v>
      </c>
      <c r="C55260" t="s">
        <v>255</v>
      </c>
      <c r="D55260" t="s">
        <v>315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4</v>
      </c>
      <c r="C55261" t="s">
        <v>255</v>
      </c>
      <c r="D55261" t="s">
        <v>315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8</v>
      </c>
      <c r="C55262" t="s">
        <v>260</v>
      </c>
      <c r="D55262" t="s">
        <v>315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8</v>
      </c>
      <c r="C55263" t="s">
        <v>260</v>
      </c>
      <c r="D55263" t="s">
        <v>315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8</v>
      </c>
      <c r="C55264" t="s">
        <v>260</v>
      </c>
      <c r="D55264" t="s">
        <v>315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8</v>
      </c>
      <c r="C55265" t="s">
        <v>260</v>
      </c>
      <c r="D55265" t="s">
        <v>315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4</v>
      </c>
      <c r="C55266" t="s">
        <v>255</v>
      </c>
      <c r="D55266" t="s">
        <v>315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4</v>
      </c>
      <c r="C55267" t="s">
        <v>255</v>
      </c>
      <c r="D55267" t="s">
        <v>315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8</v>
      </c>
      <c r="C55268" t="s">
        <v>258</v>
      </c>
      <c r="D55268" t="s">
        <v>315</v>
      </c>
      <c r="E55268" t="s">
        <v>250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8</v>
      </c>
      <c r="C55269" t="s">
        <v>258</v>
      </c>
      <c r="D55269" t="s">
        <v>315</v>
      </c>
      <c r="E55269" t="s">
        <v>250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8</v>
      </c>
      <c r="C55270" t="s">
        <v>258</v>
      </c>
      <c r="D55270" t="s">
        <v>315</v>
      </c>
      <c r="E55270" t="s">
        <v>250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8</v>
      </c>
      <c r="C55271" t="s">
        <v>258</v>
      </c>
      <c r="D55271" t="s">
        <v>315</v>
      </c>
      <c r="E55271" t="s">
        <v>250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4</v>
      </c>
      <c r="C55272" t="s">
        <v>255</v>
      </c>
      <c r="D55272" t="s">
        <v>315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4</v>
      </c>
      <c r="C55273" t="s">
        <v>255</v>
      </c>
      <c r="D55273" t="s">
        <v>315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4</v>
      </c>
      <c r="C55274" t="s">
        <v>255</v>
      </c>
      <c r="D55274" t="s">
        <v>315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8</v>
      </c>
      <c r="C55275" t="s">
        <v>258</v>
      </c>
      <c r="D55275" t="s">
        <v>315</v>
      </c>
      <c r="E55275" t="s">
        <v>250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8</v>
      </c>
      <c r="C55276" t="s">
        <v>258</v>
      </c>
      <c r="D55276" t="s">
        <v>315</v>
      </c>
      <c r="E55276" t="s">
        <v>250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3</v>
      </c>
      <c r="C55277" t="s">
        <v>268</v>
      </c>
      <c r="D55277" t="s">
        <v>315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3</v>
      </c>
      <c r="C55278" t="s">
        <v>268</v>
      </c>
      <c r="D55278" t="s">
        <v>315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3</v>
      </c>
      <c r="C55279" t="s">
        <v>268</v>
      </c>
      <c r="D55279" t="s">
        <v>315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3</v>
      </c>
      <c r="C55280" t="s">
        <v>268</v>
      </c>
      <c r="D55280" t="s">
        <v>315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3</v>
      </c>
      <c r="C55281" t="s">
        <v>268</v>
      </c>
      <c r="D55281" t="s">
        <v>315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3</v>
      </c>
      <c r="C55282" t="s">
        <v>268</v>
      </c>
      <c r="D55282" t="s">
        <v>315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3</v>
      </c>
      <c r="C55283" t="s">
        <v>268</v>
      </c>
      <c r="D55283" t="s">
        <v>315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8</v>
      </c>
      <c r="C55284" t="s">
        <v>269</v>
      </c>
      <c r="D55284" t="s">
        <v>315</v>
      </c>
      <c r="E55284" t="s">
        <v>250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8</v>
      </c>
      <c r="C55285" t="s">
        <v>269</v>
      </c>
      <c r="D55285" t="s">
        <v>315</v>
      </c>
      <c r="E55285" t="s">
        <v>250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8</v>
      </c>
      <c r="C55286" t="s">
        <v>253</v>
      </c>
      <c r="D55286" t="s">
        <v>315</v>
      </c>
      <c r="E55286" t="s">
        <v>250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8</v>
      </c>
      <c r="C55287" t="s">
        <v>260</v>
      </c>
      <c r="D55287" t="s">
        <v>315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8</v>
      </c>
      <c r="C55288" t="s">
        <v>260</v>
      </c>
      <c r="D55288" t="s">
        <v>315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8</v>
      </c>
      <c r="C55289" t="s">
        <v>260</v>
      </c>
      <c r="D55289" t="s">
        <v>315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8</v>
      </c>
      <c r="C55290" t="s">
        <v>256</v>
      </c>
      <c r="D55290" t="s">
        <v>315</v>
      </c>
      <c r="E55290" t="s">
        <v>250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8</v>
      </c>
      <c r="C55291" t="s">
        <v>256</v>
      </c>
      <c r="D55291" t="s">
        <v>315</v>
      </c>
      <c r="E55291" t="s">
        <v>250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8</v>
      </c>
      <c r="C55292" t="s">
        <v>256</v>
      </c>
      <c r="D55292" t="s">
        <v>315</v>
      </c>
      <c r="E55292" t="s">
        <v>250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4</v>
      </c>
      <c r="C55293" t="s">
        <v>255</v>
      </c>
      <c r="D55293" t="s">
        <v>315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8</v>
      </c>
      <c r="C55294" t="s">
        <v>256</v>
      </c>
      <c r="D55294" t="s">
        <v>315</v>
      </c>
      <c r="E55294" t="s">
        <v>250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8</v>
      </c>
      <c r="C55295" t="s">
        <v>256</v>
      </c>
      <c r="D55295" t="s">
        <v>315</v>
      </c>
      <c r="E55295" t="s">
        <v>250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8</v>
      </c>
      <c r="C55296" t="s">
        <v>256</v>
      </c>
      <c r="D55296" t="s">
        <v>315</v>
      </c>
      <c r="E55296" t="s">
        <v>250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4</v>
      </c>
      <c r="C55297" t="s">
        <v>255</v>
      </c>
      <c r="D55297" t="s">
        <v>315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4</v>
      </c>
      <c r="C55298" t="s">
        <v>255</v>
      </c>
      <c r="D55298" t="s">
        <v>315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4</v>
      </c>
      <c r="C55299" t="s">
        <v>255</v>
      </c>
      <c r="D55299" t="s">
        <v>315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4</v>
      </c>
      <c r="C55300" t="s">
        <v>255</v>
      </c>
      <c r="D55300" t="s">
        <v>315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8</v>
      </c>
      <c r="C55301" t="s">
        <v>256</v>
      </c>
      <c r="D55301" t="s">
        <v>315</v>
      </c>
      <c r="E55301" t="s">
        <v>250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8</v>
      </c>
      <c r="C55302" t="s">
        <v>256</v>
      </c>
      <c r="D55302" t="s">
        <v>315</v>
      </c>
      <c r="E55302" t="s">
        <v>250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8</v>
      </c>
      <c r="C55303" t="s">
        <v>260</v>
      </c>
      <c r="D55303" t="s">
        <v>315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8</v>
      </c>
      <c r="C55304" t="s">
        <v>260</v>
      </c>
      <c r="D55304" t="s">
        <v>315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4</v>
      </c>
      <c r="C55305" t="s">
        <v>255</v>
      </c>
      <c r="D55305" t="s">
        <v>315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4</v>
      </c>
      <c r="C55306" t="s">
        <v>255</v>
      </c>
      <c r="D55306" t="s">
        <v>315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4</v>
      </c>
      <c r="C55307" t="s">
        <v>255</v>
      </c>
      <c r="D55307" t="s">
        <v>315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3</v>
      </c>
      <c r="C55308" t="s">
        <v>245</v>
      </c>
      <c r="D55308" t="s">
        <v>315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4</v>
      </c>
      <c r="C55309" t="s">
        <v>255</v>
      </c>
      <c r="D55309" t="s">
        <v>315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8</v>
      </c>
      <c r="C55310" t="s">
        <v>267</v>
      </c>
      <c r="D55310" t="s">
        <v>315</v>
      </c>
      <c r="E55310" t="s">
        <v>250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8</v>
      </c>
      <c r="C55311" t="s">
        <v>264</v>
      </c>
      <c r="D55311" t="s">
        <v>315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8</v>
      </c>
      <c r="C55312" t="s">
        <v>260</v>
      </c>
      <c r="D55312" t="s">
        <v>315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8</v>
      </c>
      <c r="C55313" t="s">
        <v>260</v>
      </c>
      <c r="D55313" t="s">
        <v>315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8</v>
      </c>
      <c r="C55314" t="s">
        <v>264</v>
      </c>
      <c r="D55314" t="s">
        <v>315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8</v>
      </c>
      <c r="C55315" t="s">
        <v>264</v>
      </c>
      <c r="D55315" t="s">
        <v>315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8</v>
      </c>
      <c r="C55316" t="s">
        <v>264</v>
      </c>
      <c r="D55316" t="s">
        <v>315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8</v>
      </c>
      <c r="C55317" t="s">
        <v>256</v>
      </c>
      <c r="D55317" t="s">
        <v>315</v>
      </c>
      <c r="E55317" t="s">
        <v>250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8</v>
      </c>
      <c r="C55318" t="s">
        <v>253</v>
      </c>
      <c r="D55318" t="s">
        <v>315</v>
      </c>
      <c r="E55318" t="s">
        <v>250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8</v>
      </c>
      <c r="C55319" t="s">
        <v>253</v>
      </c>
      <c r="D55319" t="s">
        <v>315</v>
      </c>
      <c r="E55319" t="s">
        <v>250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8</v>
      </c>
      <c r="C55320" t="s">
        <v>260</v>
      </c>
      <c r="D55320" t="s">
        <v>315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8</v>
      </c>
      <c r="C55321" t="s">
        <v>260</v>
      </c>
      <c r="D55321" t="s">
        <v>315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8</v>
      </c>
      <c r="C55322" t="s">
        <v>260</v>
      </c>
      <c r="D55322" t="s">
        <v>315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8</v>
      </c>
      <c r="C55323" t="s">
        <v>260</v>
      </c>
      <c r="D55323" t="s">
        <v>315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8</v>
      </c>
      <c r="C55324" t="s">
        <v>256</v>
      </c>
      <c r="D55324" t="s">
        <v>315</v>
      </c>
      <c r="E55324" t="s">
        <v>250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8</v>
      </c>
      <c r="C55325" t="s">
        <v>256</v>
      </c>
      <c r="D55325" t="s">
        <v>315</v>
      </c>
      <c r="E55325" t="s">
        <v>250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8</v>
      </c>
      <c r="C55326" t="s">
        <v>256</v>
      </c>
      <c r="D55326" t="s">
        <v>315</v>
      </c>
      <c r="E55326" t="s">
        <v>250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8</v>
      </c>
      <c r="C55327" t="s">
        <v>260</v>
      </c>
      <c r="D55327" t="s">
        <v>315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8</v>
      </c>
      <c r="C55328" t="s">
        <v>256</v>
      </c>
      <c r="D55328" t="s">
        <v>315</v>
      </c>
      <c r="E55328" t="s">
        <v>250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8</v>
      </c>
      <c r="C55329" t="s">
        <v>256</v>
      </c>
      <c r="D55329" t="s">
        <v>315</v>
      </c>
      <c r="E55329" t="s">
        <v>250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8</v>
      </c>
      <c r="C55330" t="s">
        <v>256</v>
      </c>
      <c r="D55330" t="s">
        <v>315</v>
      </c>
      <c r="E55330" t="s">
        <v>250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8</v>
      </c>
      <c r="C55331" t="s">
        <v>256</v>
      </c>
      <c r="D55331" t="s">
        <v>315</v>
      </c>
      <c r="E55331" t="s">
        <v>250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4</v>
      </c>
      <c r="C55332" t="s">
        <v>255</v>
      </c>
      <c r="D55332" t="s">
        <v>315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4</v>
      </c>
      <c r="C55333" t="s">
        <v>255</v>
      </c>
      <c r="D55333" t="s">
        <v>315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8</v>
      </c>
      <c r="C55334" t="s">
        <v>267</v>
      </c>
      <c r="D55334" t="s">
        <v>315</v>
      </c>
      <c r="E55334" t="s">
        <v>250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8</v>
      </c>
      <c r="C55335" t="s">
        <v>267</v>
      </c>
      <c r="D55335" t="s">
        <v>315</v>
      </c>
      <c r="E55335" t="s">
        <v>250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8</v>
      </c>
      <c r="C55336" t="s">
        <v>267</v>
      </c>
      <c r="D55336" t="s">
        <v>315</v>
      </c>
      <c r="E55336" t="s">
        <v>250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8</v>
      </c>
      <c r="C55337" t="s">
        <v>267</v>
      </c>
      <c r="D55337" t="s">
        <v>315</v>
      </c>
      <c r="E55337" t="s">
        <v>250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8</v>
      </c>
      <c r="C55338" t="s">
        <v>253</v>
      </c>
      <c r="D55338" t="s">
        <v>315</v>
      </c>
      <c r="E55338" t="s">
        <v>250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8</v>
      </c>
      <c r="C55339" t="s">
        <v>253</v>
      </c>
      <c r="D55339" t="s">
        <v>315</v>
      </c>
      <c r="E55339" t="s">
        <v>250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8</v>
      </c>
      <c r="C55340" t="s">
        <v>269</v>
      </c>
      <c r="D55340" t="s">
        <v>315</v>
      </c>
      <c r="E55340" t="s">
        <v>250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8</v>
      </c>
      <c r="C55341" t="s">
        <v>269</v>
      </c>
      <c r="D55341" t="s">
        <v>315</v>
      </c>
      <c r="E55341" t="s">
        <v>250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8</v>
      </c>
      <c r="C55342" t="s">
        <v>267</v>
      </c>
      <c r="D55342" t="s">
        <v>315</v>
      </c>
      <c r="E55342" t="s">
        <v>250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8</v>
      </c>
      <c r="C55343" t="s">
        <v>267</v>
      </c>
      <c r="D55343" t="s">
        <v>315</v>
      </c>
      <c r="E55343" t="s">
        <v>250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8</v>
      </c>
      <c r="C55344" t="s">
        <v>267</v>
      </c>
      <c r="D55344" t="s">
        <v>315</v>
      </c>
      <c r="E55344" t="s">
        <v>250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8</v>
      </c>
      <c r="C55345" t="s">
        <v>260</v>
      </c>
      <c r="D55345" t="s">
        <v>315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8</v>
      </c>
      <c r="C55346" t="s">
        <v>260</v>
      </c>
      <c r="D55346" t="s">
        <v>315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8</v>
      </c>
      <c r="C55347" t="s">
        <v>260</v>
      </c>
      <c r="D55347" t="s">
        <v>315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8</v>
      </c>
      <c r="C55348" t="s">
        <v>267</v>
      </c>
      <c r="D55348" t="s">
        <v>315</v>
      </c>
      <c r="E55348" t="s">
        <v>250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3</v>
      </c>
      <c r="C55349" t="s">
        <v>245</v>
      </c>
      <c r="D55349" t="s">
        <v>315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8</v>
      </c>
      <c r="C55350" t="s">
        <v>264</v>
      </c>
      <c r="D55350" t="s">
        <v>315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8</v>
      </c>
      <c r="C55351" t="s">
        <v>264</v>
      </c>
      <c r="D55351" t="s">
        <v>315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8</v>
      </c>
      <c r="C55352" t="s">
        <v>264</v>
      </c>
      <c r="D55352" t="s">
        <v>315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8</v>
      </c>
      <c r="C55353" t="s">
        <v>264</v>
      </c>
      <c r="D55353" t="s">
        <v>315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4</v>
      </c>
      <c r="C55354" t="s">
        <v>255</v>
      </c>
      <c r="D55354" t="s">
        <v>315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4</v>
      </c>
      <c r="C55355" t="s">
        <v>255</v>
      </c>
      <c r="D55355" t="s">
        <v>315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8</v>
      </c>
      <c r="C55356" t="s">
        <v>267</v>
      </c>
      <c r="D55356" t="s">
        <v>315</v>
      </c>
      <c r="E55356" t="s">
        <v>250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8</v>
      </c>
      <c r="C55357" t="s">
        <v>264</v>
      </c>
      <c r="D55357" t="s">
        <v>315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8</v>
      </c>
      <c r="C55358" t="s">
        <v>256</v>
      </c>
      <c r="D55358" t="s">
        <v>315</v>
      </c>
      <c r="E55358" t="s">
        <v>250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8</v>
      </c>
      <c r="C55359" t="s">
        <v>264</v>
      </c>
      <c r="D55359" t="s">
        <v>315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8</v>
      </c>
      <c r="C55360" t="s">
        <v>264</v>
      </c>
      <c r="D55360" t="s">
        <v>315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8</v>
      </c>
      <c r="C55361" t="s">
        <v>256</v>
      </c>
      <c r="D55361" t="s">
        <v>315</v>
      </c>
      <c r="E55361" t="s">
        <v>250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8</v>
      </c>
      <c r="C55362" t="s">
        <v>253</v>
      </c>
      <c r="D55362" t="s">
        <v>315</v>
      </c>
      <c r="E55362" t="s">
        <v>250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8</v>
      </c>
      <c r="C55363" t="s">
        <v>253</v>
      </c>
      <c r="D55363" t="s">
        <v>315</v>
      </c>
      <c r="E55363" t="s">
        <v>250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8</v>
      </c>
      <c r="C55364" t="s">
        <v>256</v>
      </c>
      <c r="D55364" t="s">
        <v>315</v>
      </c>
      <c r="E55364" t="s">
        <v>250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8</v>
      </c>
      <c r="C55365" t="s">
        <v>256</v>
      </c>
      <c r="D55365" t="s">
        <v>315</v>
      </c>
      <c r="E55365" t="s">
        <v>250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8</v>
      </c>
      <c r="C55366" t="s">
        <v>256</v>
      </c>
      <c r="D55366" t="s">
        <v>315</v>
      </c>
      <c r="E55366" t="s">
        <v>250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8</v>
      </c>
      <c r="C55367" t="s">
        <v>256</v>
      </c>
      <c r="D55367" t="s">
        <v>315</v>
      </c>
      <c r="E55367" t="s">
        <v>250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3</v>
      </c>
      <c r="C55368" t="s">
        <v>263</v>
      </c>
      <c r="D55368" t="s">
        <v>315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3</v>
      </c>
      <c r="C55369" t="s">
        <v>263</v>
      </c>
      <c r="D55369" t="s">
        <v>315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8</v>
      </c>
      <c r="C55370" t="s">
        <v>267</v>
      </c>
      <c r="D55370" t="s">
        <v>315</v>
      </c>
      <c r="E55370" t="s">
        <v>250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8</v>
      </c>
      <c r="C55371" t="s">
        <v>260</v>
      </c>
      <c r="D55371" t="s">
        <v>315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8</v>
      </c>
      <c r="C55372" t="s">
        <v>267</v>
      </c>
      <c r="D55372" t="s">
        <v>315</v>
      </c>
      <c r="E55372" t="s">
        <v>250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8</v>
      </c>
      <c r="C55373" t="s">
        <v>256</v>
      </c>
      <c r="D55373" t="s">
        <v>315</v>
      </c>
      <c r="E55373" t="s">
        <v>250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8</v>
      </c>
      <c r="C55374" t="s">
        <v>256</v>
      </c>
      <c r="D55374" t="s">
        <v>315</v>
      </c>
      <c r="E55374" t="s">
        <v>250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8</v>
      </c>
      <c r="C55375" t="s">
        <v>260</v>
      </c>
      <c r="D55375" t="s">
        <v>315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8</v>
      </c>
      <c r="C55376" t="s">
        <v>260</v>
      </c>
      <c r="D55376" t="s">
        <v>315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8</v>
      </c>
      <c r="C55377" t="s">
        <v>256</v>
      </c>
      <c r="D55377" t="s">
        <v>315</v>
      </c>
      <c r="E55377" t="s">
        <v>250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8</v>
      </c>
      <c r="C55378" t="s">
        <v>260</v>
      </c>
      <c r="D55378" t="s">
        <v>315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8</v>
      </c>
      <c r="C55379" t="s">
        <v>256</v>
      </c>
      <c r="D55379" t="s">
        <v>315</v>
      </c>
      <c r="E55379" t="s">
        <v>250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8</v>
      </c>
      <c r="C55380" t="s">
        <v>256</v>
      </c>
      <c r="D55380" t="s">
        <v>315</v>
      </c>
      <c r="E55380" t="s">
        <v>250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8</v>
      </c>
      <c r="C55381" t="s">
        <v>256</v>
      </c>
      <c r="D55381" t="s">
        <v>315</v>
      </c>
      <c r="E55381" t="s">
        <v>250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8</v>
      </c>
      <c r="C55382" t="s">
        <v>256</v>
      </c>
      <c r="D55382" t="s">
        <v>315</v>
      </c>
      <c r="E55382" t="s">
        <v>250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8</v>
      </c>
      <c r="C55383" t="s">
        <v>256</v>
      </c>
      <c r="D55383" t="s">
        <v>315</v>
      </c>
      <c r="E55383" t="s">
        <v>250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8</v>
      </c>
      <c r="C55384" t="s">
        <v>264</v>
      </c>
      <c r="D55384" t="s">
        <v>315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8</v>
      </c>
      <c r="C55385" t="s">
        <v>264</v>
      </c>
      <c r="D55385" t="s">
        <v>315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8</v>
      </c>
      <c r="C55386" t="s">
        <v>256</v>
      </c>
      <c r="D55386" t="s">
        <v>315</v>
      </c>
      <c r="E55386" t="s">
        <v>250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8</v>
      </c>
      <c r="C55387" t="s">
        <v>256</v>
      </c>
      <c r="D55387" t="s">
        <v>315</v>
      </c>
      <c r="E55387" t="s">
        <v>250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35">
      <c r="A55388">
        <v>2044</v>
      </c>
      <c r="B55388" t="s">
        <v>238</v>
      </c>
      <c r="C55388" t="s">
        <v>265</v>
      </c>
      <c r="D55388" t="s">
        <v>316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35">
      <c r="A55389">
        <v>2031</v>
      </c>
      <c r="B55389" t="s">
        <v>238</v>
      </c>
      <c r="C55389" t="s">
        <v>265</v>
      </c>
      <c r="D55389" t="s">
        <v>316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35">
      <c r="A55390">
        <v>2042</v>
      </c>
      <c r="B55390" t="s">
        <v>238</v>
      </c>
      <c r="C55390" t="s">
        <v>265</v>
      </c>
      <c r="D55390" t="s">
        <v>316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35">
      <c r="A55391">
        <v>2043</v>
      </c>
      <c r="B55391" t="s">
        <v>238</v>
      </c>
      <c r="C55391" t="s">
        <v>265</v>
      </c>
      <c r="D55391" t="s">
        <v>316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35">
      <c r="A55392">
        <v>2030</v>
      </c>
      <c r="B55392" t="s">
        <v>238</v>
      </c>
      <c r="C55392" t="s">
        <v>265</v>
      </c>
      <c r="D55392" t="s">
        <v>316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35">
      <c r="A55393">
        <v>2041</v>
      </c>
      <c r="B55393" t="s">
        <v>238</v>
      </c>
      <c r="C55393" t="s">
        <v>265</v>
      </c>
      <c r="D55393" t="s">
        <v>316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35">
      <c r="A55394">
        <v>2029</v>
      </c>
      <c r="B55394" t="s">
        <v>238</v>
      </c>
      <c r="C55394" t="s">
        <v>265</v>
      </c>
      <c r="D55394" t="s">
        <v>316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35">
      <c r="A55395">
        <v>2020</v>
      </c>
      <c r="B55395" t="s">
        <v>238</v>
      </c>
      <c r="C55395" t="s">
        <v>271</v>
      </c>
      <c r="D55395" t="s">
        <v>316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35">
      <c r="A55396">
        <v>2021</v>
      </c>
      <c r="B55396" t="s">
        <v>238</v>
      </c>
      <c r="C55396" t="s">
        <v>271</v>
      </c>
      <c r="D55396" t="s">
        <v>316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3</v>
      </c>
      <c r="C55397" t="s">
        <v>244</v>
      </c>
      <c r="D55397" t="s">
        <v>316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35">
      <c r="A55398">
        <v>2022</v>
      </c>
      <c r="B55398" t="s">
        <v>238</v>
      </c>
      <c r="C55398" t="s">
        <v>271</v>
      </c>
      <c r="D55398" t="s">
        <v>316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35">
      <c r="A55399">
        <v>2040</v>
      </c>
      <c r="B55399" t="s">
        <v>238</v>
      </c>
      <c r="C55399" t="s">
        <v>265</v>
      </c>
      <c r="D55399" t="s">
        <v>316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35">
      <c r="A55400">
        <v>2032</v>
      </c>
      <c r="B55400" t="s">
        <v>238</v>
      </c>
      <c r="C55400" t="s">
        <v>265</v>
      </c>
      <c r="D55400" t="s">
        <v>316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1</v>
      </c>
      <c r="C55401" t="s">
        <v>242</v>
      </c>
      <c r="D55401" t="s">
        <v>316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1</v>
      </c>
      <c r="C55402" t="s">
        <v>242</v>
      </c>
      <c r="D55402" t="s">
        <v>316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35">
      <c r="A55403">
        <v>2023</v>
      </c>
      <c r="B55403" t="s">
        <v>238</v>
      </c>
      <c r="C55403" t="s">
        <v>271</v>
      </c>
      <c r="D55403" t="s">
        <v>316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35">
      <c r="A55404">
        <v>2028</v>
      </c>
      <c r="B55404" t="s">
        <v>238</v>
      </c>
      <c r="C55404" t="s">
        <v>265</v>
      </c>
      <c r="D55404" t="s">
        <v>316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35">
      <c r="A55405">
        <v>2024</v>
      </c>
      <c r="B55405" t="s">
        <v>238</v>
      </c>
      <c r="C55405" t="s">
        <v>271</v>
      </c>
      <c r="D55405" t="s">
        <v>316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35">
      <c r="A55406">
        <v>2033</v>
      </c>
      <c r="B55406" t="s">
        <v>238</v>
      </c>
      <c r="C55406" t="s">
        <v>265</v>
      </c>
      <c r="D55406" t="s">
        <v>316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3</v>
      </c>
      <c r="C55407" t="s">
        <v>244</v>
      </c>
      <c r="D55407" t="s">
        <v>316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3</v>
      </c>
      <c r="C55408" t="s">
        <v>244</v>
      </c>
      <c r="D55408" t="s">
        <v>316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35">
      <c r="A55409">
        <v>2039</v>
      </c>
      <c r="B55409" t="s">
        <v>238</v>
      </c>
      <c r="C55409" t="s">
        <v>265</v>
      </c>
      <c r="D55409" t="s">
        <v>316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1</v>
      </c>
      <c r="C55410" t="s">
        <v>242</v>
      </c>
      <c r="D55410" t="s">
        <v>316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3</v>
      </c>
      <c r="C55411" t="s">
        <v>244</v>
      </c>
      <c r="D55411" t="s">
        <v>316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35">
      <c r="A55412">
        <v>2025</v>
      </c>
      <c r="B55412" t="s">
        <v>238</v>
      </c>
      <c r="C55412" t="s">
        <v>271</v>
      </c>
      <c r="D55412" t="s">
        <v>316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1</v>
      </c>
      <c r="C55413" t="s">
        <v>242</v>
      </c>
      <c r="D55413" t="s">
        <v>316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35">
      <c r="A55414">
        <v>2027</v>
      </c>
      <c r="B55414" t="s">
        <v>238</v>
      </c>
      <c r="C55414" t="s">
        <v>265</v>
      </c>
      <c r="D55414" t="s">
        <v>316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35">
      <c r="A55415">
        <v>2038</v>
      </c>
      <c r="B55415" t="s">
        <v>238</v>
      </c>
      <c r="C55415" t="s">
        <v>265</v>
      </c>
      <c r="D55415" t="s">
        <v>316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3</v>
      </c>
      <c r="C55416" t="s">
        <v>244</v>
      </c>
      <c r="D55416" t="s">
        <v>316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3</v>
      </c>
      <c r="C55417" t="s">
        <v>244</v>
      </c>
      <c r="D55417" t="s">
        <v>316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8</v>
      </c>
      <c r="C55418" t="s">
        <v>269</v>
      </c>
      <c r="D55418" t="s">
        <v>316</v>
      </c>
      <c r="E55418" t="s">
        <v>250</v>
      </c>
      <c r="F55418">
        <v>0</v>
      </c>
      <c r="G55418" t="str">
        <f>INDEX(crosswalk!$D:$D,MATCH(C55418,crosswalk!$C:$C,0))</f>
        <v>chemicals 20</v>
      </c>
    </row>
    <row r="55419" spans="1:7" x14ac:dyDescent="0.35">
      <c r="A55419">
        <v>2026</v>
      </c>
      <c r="B55419" t="s">
        <v>238</v>
      </c>
      <c r="C55419" t="s">
        <v>265</v>
      </c>
      <c r="D55419" t="s">
        <v>316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3</v>
      </c>
      <c r="C55420" t="s">
        <v>244</v>
      </c>
      <c r="D55420" t="s">
        <v>316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8</v>
      </c>
      <c r="C55421" t="s">
        <v>269</v>
      </c>
      <c r="D55421" t="s">
        <v>316</v>
      </c>
      <c r="E55421" t="s">
        <v>250</v>
      </c>
      <c r="F55421">
        <v>0</v>
      </c>
      <c r="G55421" t="str">
        <f>INDEX(crosswalk!$D:$D,MATCH(C55421,crosswalk!$C:$C,0))</f>
        <v>chemicals 20</v>
      </c>
    </row>
    <row r="55422" spans="1:7" x14ac:dyDescent="0.35">
      <c r="A55422">
        <v>2037</v>
      </c>
      <c r="B55422" t="s">
        <v>238</v>
      </c>
      <c r="C55422" t="s">
        <v>265</v>
      </c>
      <c r="D55422" t="s">
        <v>316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1</v>
      </c>
      <c r="C55423" t="s">
        <v>242</v>
      </c>
      <c r="D55423" t="s">
        <v>316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8</v>
      </c>
      <c r="C55424" t="s">
        <v>269</v>
      </c>
      <c r="D55424" t="s">
        <v>316</v>
      </c>
      <c r="E55424" t="s">
        <v>250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3</v>
      </c>
      <c r="C55425" t="s">
        <v>244</v>
      </c>
      <c r="D55425" t="s">
        <v>316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3</v>
      </c>
      <c r="C55426" t="s">
        <v>244</v>
      </c>
      <c r="D55426" t="s">
        <v>316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35">
      <c r="A55427">
        <v>2036</v>
      </c>
      <c r="B55427" t="s">
        <v>238</v>
      </c>
      <c r="C55427" t="s">
        <v>265</v>
      </c>
      <c r="D55427" t="s">
        <v>316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1</v>
      </c>
      <c r="C55428" t="s">
        <v>242</v>
      </c>
      <c r="D55428" t="s">
        <v>316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35">
      <c r="A55429">
        <v>2025</v>
      </c>
      <c r="B55429" t="s">
        <v>238</v>
      </c>
      <c r="C55429" t="s">
        <v>265</v>
      </c>
      <c r="D55429" t="s">
        <v>316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35">
      <c r="A55430">
        <v>2024</v>
      </c>
      <c r="B55430" t="s">
        <v>238</v>
      </c>
      <c r="C55430" t="s">
        <v>265</v>
      </c>
      <c r="D55430" t="s">
        <v>316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8</v>
      </c>
      <c r="C55431" t="s">
        <v>269</v>
      </c>
      <c r="D55431" t="s">
        <v>316</v>
      </c>
      <c r="E55431" t="s">
        <v>250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8</v>
      </c>
      <c r="C55432" t="s">
        <v>269</v>
      </c>
      <c r="D55432" t="s">
        <v>316</v>
      </c>
      <c r="E55432" t="s">
        <v>250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3</v>
      </c>
      <c r="C55433" t="s">
        <v>244</v>
      </c>
      <c r="D55433" t="s">
        <v>316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8</v>
      </c>
      <c r="C55434" t="s">
        <v>269</v>
      </c>
      <c r="D55434" t="s">
        <v>316</v>
      </c>
      <c r="E55434" t="s">
        <v>250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8</v>
      </c>
      <c r="C55435" t="s">
        <v>269</v>
      </c>
      <c r="D55435" t="s">
        <v>316</v>
      </c>
      <c r="E55435" t="s">
        <v>250</v>
      </c>
      <c r="F55435">
        <v>0</v>
      </c>
      <c r="G55435" t="str">
        <f>INDEX(crosswalk!$D:$D,MATCH(C55435,crosswalk!$C:$C,0))</f>
        <v>chemicals 20</v>
      </c>
    </row>
    <row r="55436" spans="1:7" x14ac:dyDescent="0.35">
      <c r="A55436">
        <v>2034</v>
      </c>
      <c r="B55436" t="s">
        <v>238</v>
      </c>
      <c r="C55436" t="s">
        <v>265</v>
      </c>
      <c r="D55436" t="s">
        <v>316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35">
      <c r="A55437">
        <v>2035</v>
      </c>
      <c r="B55437" t="s">
        <v>238</v>
      </c>
      <c r="C55437" t="s">
        <v>265</v>
      </c>
      <c r="D55437" t="s">
        <v>316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35">
      <c r="A55438">
        <v>2023</v>
      </c>
      <c r="B55438" t="s">
        <v>238</v>
      </c>
      <c r="C55438" t="s">
        <v>265</v>
      </c>
      <c r="D55438" t="s">
        <v>316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3</v>
      </c>
      <c r="C55439" t="s">
        <v>244</v>
      </c>
      <c r="D55439" t="s">
        <v>316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35">
      <c r="A55440">
        <v>2060</v>
      </c>
      <c r="B55440" t="s">
        <v>238</v>
      </c>
      <c r="C55440" t="s">
        <v>265</v>
      </c>
      <c r="D55440" t="s">
        <v>316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35">
      <c r="A55441">
        <v>2070</v>
      </c>
      <c r="B55441" t="s">
        <v>238</v>
      </c>
      <c r="C55441" t="s">
        <v>265</v>
      </c>
      <c r="D55441" t="s">
        <v>316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35">
      <c r="A55442">
        <v>2080</v>
      </c>
      <c r="B55442" t="s">
        <v>238</v>
      </c>
      <c r="C55442" t="s">
        <v>265</v>
      </c>
      <c r="D55442" t="s">
        <v>316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3</v>
      </c>
      <c r="C55443" t="s">
        <v>268</v>
      </c>
      <c r="D55443" t="s">
        <v>316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3</v>
      </c>
      <c r="C55444" t="s">
        <v>244</v>
      </c>
      <c r="D55444" t="s">
        <v>316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3</v>
      </c>
      <c r="C55445" t="s">
        <v>244</v>
      </c>
      <c r="D55445" t="s">
        <v>316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8</v>
      </c>
      <c r="C55446" t="s">
        <v>269</v>
      </c>
      <c r="D55446" t="s">
        <v>316</v>
      </c>
      <c r="E55446" t="s">
        <v>250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1</v>
      </c>
      <c r="C55447" t="s">
        <v>242</v>
      </c>
      <c r="D55447" t="s">
        <v>316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8</v>
      </c>
      <c r="C55448" t="s">
        <v>269</v>
      </c>
      <c r="D55448" t="s">
        <v>316</v>
      </c>
      <c r="E55448" t="s">
        <v>250</v>
      </c>
      <c r="F55448">
        <v>0</v>
      </c>
      <c r="G55448" t="str">
        <f>INDEX(crosswalk!$D:$D,MATCH(C55448,crosswalk!$C:$C,0))</f>
        <v>chemicals 20</v>
      </c>
    </row>
    <row r="55449" spans="1:7" x14ac:dyDescent="0.35">
      <c r="A55449">
        <v>2049</v>
      </c>
      <c r="B55449" t="s">
        <v>238</v>
      </c>
      <c r="C55449" t="s">
        <v>265</v>
      </c>
      <c r="D55449" t="s">
        <v>316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35">
      <c r="A55450">
        <v>2050</v>
      </c>
      <c r="B55450" t="s">
        <v>238</v>
      </c>
      <c r="C55450" t="s">
        <v>265</v>
      </c>
      <c r="D55450" t="s">
        <v>316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35">
      <c r="A55451">
        <v>2060</v>
      </c>
      <c r="B55451" t="s">
        <v>238</v>
      </c>
      <c r="C55451" t="s">
        <v>265</v>
      </c>
      <c r="D55451" t="s">
        <v>316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3</v>
      </c>
      <c r="C55452" t="s">
        <v>268</v>
      </c>
      <c r="D55452" t="s">
        <v>316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3</v>
      </c>
      <c r="C55453" t="s">
        <v>244</v>
      </c>
      <c r="D55453" t="s">
        <v>316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35">
      <c r="A55454">
        <v>2026</v>
      </c>
      <c r="B55454" t="s">
        <v>238</v>
      </c>
      <c r="C55454" t="s">
        <v>271</v>
      </c>
      <c r="D55454" t="s">
        <v>316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35">
      <c r="A55455">
        <v>2021</v>
      </c>
      <c r="B55455" t="s">
        <v>238</v>
      </c>
      <c r="C55455" t="s">
        <v>265</v>
      </c>
      <c r="D55455" t="s">
        <v>316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3</v>
      </c>
      <c r="C55456" t="s">
        <v>244</v>
      </c>
      <c r="D55456" t="s">
        <v>316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8</v>
      </c>
      <c r="C55457" t="s">
        <v>269</v>
      </c>
      <c r="D55457" t="s">
        <v>316</v>
      </c>
      <c r="E55457" t="s">
        <v>250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8</v>
      </c>
      <c r="C55458" t="s">
        <v>269</v>
      </c>
      <c r="D55458" t="s">
        <v>316</v>
      </c>
      <c r="E55458" t="s">
        <v>250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8</v>
      </c>
      <c r="C55459" t="s">
        <v>252</v>
      </c>
      <c r="D55459" t="s">
        <v>316</v>
      </c>
      <c r="E55459" t="s">
        <v>250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8</v>
      </c>
      <c r="C55460" t="s">
        <v>252</v>
      </c>
      <c r="D55460" t="s">
        <v>316</v>
      </c>
      <c r="E55460" t="s">
        <v>250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3</v>
      </c>
      <c r="C55461" t="s">
        <v>268</v>
      </c>
      <c r="D55461" t="s">
        <v>316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3</v>
      </c>
      <c r="C55462" t="s">
        <v>268</v>
      </c>
      <c r="D55462" t="s">
        <v>316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35">
      <c r="A55463">
        <v>2022</v>
      </c>
      <c r="B55463" t="s">
        <v>238</v>
      </c>
      <c r="C55463" t="s">
        <v>265</v>
      </c>
      <c r="D55463" t="s">
        <v>316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1</v>
      </c>
      <c r="C55464" t="s">
        <v>242</v>
      </c>
      <c r="D55464" t="s">
        <v>316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35">
      <c r="A55465">
        <v>2020</v>
      </c>
      <c r="B55465" t="s">
        <v>238</v>
      </c>
      <c r="C55465" t="s">
        <v>265</v>
      </c>
      <c r="D55465" t="s">
        <v>316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35">
      <c r="A55466">
        <v>2050</v>
      </c>
      <c r="B55466" t="s">
        <v>238</v>
      </c>
      <c r="C55466" t="s">
        <v>265</v>
      </c>
      <c r="D55466" t="s">
        <v>316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3</v>
      </c>
      <c r="C55467" t="s">
        <v>244</v>
      </c>
      <c r="D55467" t="s">
        <v>316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3</v>
      </c>
      <c r="C55468" t="s">
        <v>244</v>
      </c>
      <c r="D55468" t="s">
        <v>316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3</v>
      </c>
      <c r="C55469" t="s">
        <v>244</v>
      </c>
      <c r="D55469" t="s">
        <v>316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3</v>
      </c>
      <c r="C55470" t="s">
        <v>244</v>
      </c>
      <c r="D55470" t="s">
        <v>316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1</v>
      </c>
      <c r="C55471" t="s">
        <v>242</v>
      </c>
      <c r="D55471" t="s">
        <v>316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1</v>
      </c>
      <c r="C55472" t="s">
        <v>242</v>
      </c>
      <c r="D55472" t="s">
        <v>316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3</v>
      </c>
      <c r="C55473" t="s">
        <v>268</v>
      </c>
      <c r="D55473" t="s">
        <v>316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3</v>
      </c>
      <c r="C55474" t="s">
        <v>268</v>
      </c>
      <c r="D55474" t="s">
        <v>316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8</v>
      </c>
      <c r="C55475" t="s">
        <v>269</v>
      </c>
      <c r="D55475" t="s">
        <v>316</v>
      </c>
      <c r="E55475" t="s">
        <v>250</v>
      </c>
      <c r="F55475">
        <v>0</v>
      </c>
      <c r="G55475" t="str">
        <f>INDEX(crosswalk!$D:$D,MATCH(C55475,crosswalk!$C:$C,0))</f>
        <v>chemicals 20</v>
      </c>
    </row>
    <row r="55476" spans="1:7" x14ac:dyDescent="0.35">
      <c r="A55476">
        <v>2047</v>
      </c>
      <c r="B55476" t="s">
        <v>238</v>
      </c>
      <c r="C55476" t="s">
        <v>265</v>
      </c>
      <c r="D55476" t="s">
        <v>316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8</v>
      </c>
      <c r="C55477" t="s">
        <v>261</v>
      </c>
      <c r="D55477" t="s">
        <v>316</v>
      </c>
      <c r="E55477" t="s">
        <v>250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8</v>
      </c>
      <c r="C55478" t="s">
        <v>261</v>
      </c>
      <c r="D55478" t="s">
        <v>316</v>
      </c>
      <c r="E55478" t="s">
        <v>250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8</v>
      </c>
      <c r="C55479" t="s">
        <v>261</v>
      </c>
      <c r="D55479" t="s">
        <v>316</v>
      </c>
      <c r="E55479" t="s">
        <v>250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3</v>
      </c>
      <c r="C55480" t="s">
        <v>244</v>
      </c>
      <c r="D55480" t="s">
        <v>316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3</v>
      </c>
      <c r="C55481" t="s">
        <v>244</v>
      </c>
      <c r="D55481" t="s">
        <v>316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1</v>
      </c>
      <c r="C55482" t="s">
        <v>242</v>
      </c>
      <c r="D55482" t="s">
        <v>316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1</v>
      </c>
      <c r="C55483" t="s">
        <v>242</v>
      </c>
      <c r="D55483" t="s">
        <v>316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8</v>
      </c>
      <c r="C55484" t="s">
        <v>261</v>
      </c>
      <c r="D55484" t="s">
        <v>316</v>
      </c>
      <c r="E55484" t="s">
        <v>250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8</v>
      </c>
      <c r="C55485" t="s">
        <v>269</v>
      </c>
      <c r="D55485" t="s">
        <v>316</v>
      </c>
      <c r="E55485" t="s">
        <v>250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1</v>
      </c>
      <c r="C55486" t="s">
        <v>242</v>
      </c>
      <c r="D55486" t="s">
        <v>316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35">
      <c r="A55487">
        <v>2045</v>
      </c>
      <c r="B55487" t="s">
        <v>238</v>
      </c>
      <c r="C55487" t="s">
        <v>265</v>
      </c>
      <c r="D55487" t="s">
        <v>316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8</v>
      </c>
      <c r="C55488" t="s">
        <v>252</v>
      </c>
      <c r="D55488" t="s">
        <v>316</v>
      </c>
      <c r="E55488" t="s">
        <v>250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3</v>
      </c>
      <c r="C55489" t="s">
        <v>244</v>
      </c>
      <c r="D55489" t="s">
        <v>316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3</v>
      </c>
      <c r="C55490" t="s">
        <v>244</v>
      </c>
      <c r="D55490" t="s">
        <v>316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1</v>
      </c>
      <c r="C55491" t="s">
        <v>242</v>
      </c>
      <c r="D55491" t="s">
        <v>316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8</v>
      </c>
      <c r="C55492" t="s">
        <v>261</v>
      </c>
      <c r="D55492" t="s">
        <v>316</v>
      </c>
      <c r="E55492" t="s">
        <v>250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3</v>
      </c>
      <c r="C55493" t="s">
        <v>244</v>
      </c>
      <c r="D55493" t="s">
        <v>316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3</v>
      </c>
      <c r="C55494" t="s">
        <v>244</v>
      </c>
      <c r="D55494" t="s">
        <v>316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1</v>
      </c>
      <c r="C55495" t="s">
        <v>246</v>
      </c>
      <c r="D55495" t="s">
        <v>316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1</v>
      </c>
      <c r="C55496" t="s">
        <v>246</v>
      </c>
      <c r="D55496" t="s">
        <v>316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1</v>
      </c>
      <c r="C55497" t="s">
        <v>246</v>
      </c>
      <c r="D55497" t="s">
        <v>316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1</v>
      </c>
      <c r="C55498" t="s">
        <v>246</v>
      </c>
      <c r="D55498" t="s">
        <v>316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1</v>
      </c>
      <c r="C55499" t="s">
        <v>246</v>
      </c>
      <c r="D55499" t="s">
        <v>316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3</v>
      </c>
      <c r="C55500" t="s">
        <v>244</v>
      </c>
      <c r="D55500" t="s">
        <v>316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1</v>
      </c>
      <c r="C55501" t="s">
        <v>242</v>
      </c>
      <c r="D55501" t="s">
        <v>316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3</v>
      </c>
      <c r="C55502" t="s">
        <v>244</v>
      </c>
      <c r="D55502" t="s">
        <v>316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35">
      <c r="A55503">
        <v>2046</v>
      </c>
      <c r="B55503" t="s">
        <v>238</v>
      </c>
      <c r="C55503" t="s">
        <v>265</v>
      </c>
      <c r="D55503" t="s">
        <v>316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8</v>
      </c>
      <c r="C55504" t="s">
        <v>261</v>
      </c>
      <c r="D55504" t="s">
        <v>316</v>
      </c>
      <c r="E55504" t="s">
        <v>250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3</v>
      </c>
      <c r="C55505" t="s">
        <v>244</v>
      </c>
      <c r="D55505" t="s">
        <v>316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3</v>
      </c>
      <c r="C55506" t="s">
        <v>244</v>
      </c>
      <c r="D55506" t="s">
        <v>316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8</v>
      </c>
      <c r="C55507" t="s">
        <v>261</v>
      </c>
      <c r="D55507" t="s">
        <v>316</v>
      </c>
      <c r="E55507" t="s">
        <v>250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1</v>
      </c>
      <c r="C55508" t="s">
        <v>246</v>
      </c>
      <c r="D55508" t="s">
        <v>316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1</v>
      </c>
      <c r="C55509" t="s">
        <v>246</v>
      </c>
      <c r="D55509" t="s">
        <v>316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3</v>
      </c>
      <c r="C55510" t="s">
        <v>244</v>
      </c>
      <c r="D55510" t="s">
        <v>316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3</v>
      </c>
      <c r="C55511" t="s">
        <v>244</v>
      </c>
      <c r="D55511" t="s">
        <v>316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3</v>
      </c>
      <c r="C55512" t="s">
        <v>244</v>
      </c>
      <c r="D55512" t="s">
        <v>316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3</v>
      </c>
      <c r="C55513" t="s">
        <v>244</v>
      </c>
      <c r="D55513" t="s">
        <v>316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3</v>
      </c>
      <c r="C55514" t="s">
        <v>244</v>
      </c>
      <c r="D55514" t="s">
        <v>316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3</v>
      </c>
      <c r="C55515" t="s">
        <v>244</v>
      </c>
      <c r="D55515" t="s">
        <v>316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1</v>
      </c>
      <c r="C55516" t="s">
        <v>246</v>
      </c>
      <c r="D55516" t="s">
        <v>316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1</v>
      </c>
      <c r="C55517" t="s">
        <v>246</v>
      </c>
      <c r="D55517" t="s">
        <v>316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1</v>
      </c>
      <c r="C55518" t="s">
        <v>246</v>
      </c>
      <c r="D55518" t="s">
        <v>316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1</v>
      </c>
      <c r="C55519" t="s">
        <v>246</v>
      </c>
      <c r="D55519" t="s">
        <v>316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3</v>
      </c>
      <c r="C55520" t="s">
        <v>244</v>
      </c>
      <c r="D55520" t="s">
        <v>316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1</v>
      </c>
      <c r="C55521" t="s">
        <v>246</v>
      </c>
      <c r="D55521" t="s">
        <v>316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3</v>
      </c>
      <c r="C55522" t="s">
        <v>244</v>
      </c>
      <c r="D55522" t="s">
        <v>316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1</v>
      </c>
      <c r="C55523" t="s">
        <v>246</v>
      </c>
      <c r="D55523" t="s">
        <v>316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8</v>
      </c>
      <c r="C55524" t="s">
        <v>261</v>
      </c>
      <c r="D55524" t="s">
        <v>316</v>
      </c>
      <c r="E55524" t="s">
        <v>250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3</v>
      </c>
      <c r="C55525" t="s">
        <v>244</v>
      </c>
      <c r="D55525" t="s">
        <v>316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3</v>
      </c>
      <c r="C55526" t="s">
        <v>244</v>
      </c>
      <c r="D55526" t="s">
        <v>316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3</v>
      </c>
      <c r="C55527" t="s">
        <v>244</v>
      </c>
      <c r="D55527" t="s">
        <v>316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8</v>
      </c>
      <c r="C55528" t="s">
        <v>261</v>
      </c>
      <c r="D55528" t="s">
        <v>316</v>
      </c>
      <c r="E55528" t="s">
        <v>250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8</v>
      </c>
      <c r="C55529" t="s">
        <v>261</v>
      </c>
      <c r="D55529" t="s">
        <v>316</v>
      </c>
      <c r="E55529" t="s">
        <v>250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8</v>
      </c>
      <c r="C55530" t="s">
        <v>261</v>
      </c>
      <c r="D55530" t="s">
        <v>316</v>
      </c>
      <c r="E55530" t="s">
        <v>250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8</v>
      </c>
      <c r="C55531" t="s">
        <v>252</v>
      </c>
      <c r="D55531" t="s">
        <v>316</v>
      </c>
      <c r="E55531" t="s">
        <v>250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1</v>
      </c>
      <c r="C55532" t="s">
        <v>246</v>
      </c>
      <c r="D55532" t="s">
        <v>316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1</v>
      </c>
      <c r="C55533" t="s">
        <v>246</v>
      </c>
      <c r="D55533" t="s">
        <v>316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1</v>
      </c>
      <c r="C55534" t="s">
        <v>246</v>
      </c>
      <c r="D55534" t="s">
        <v>316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1</v>
      </c>
      <c r="C55535" t="s">
        <v>246</v>
      </c>
      <c r="D55535" t="s">
        <v>316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8</v>
      </c>
      <c r="C55536" t="s">
        <v>259</v>
      </c>
      <c r="D55536" t="s">
        <v>316</v>
      </c>
      <c r="E55536" t="s">
        <v>250</v>
      </c>
      <c r="F55536">
        <v>0</v>
      </c>
      <c r="G55536" t="str">
        <f>INDEX(crosswalk!$D:$D,MATCH(C55536,crosswalk!$C:$C,0))</f>
        <v>other metals 242</v>
      </c>
    </row>
    <row r="55537" spans="1:7" hidden="1" x14ac:dyDescent="0.35">
      <c r="A55537">
        <v>2021</v>
      </c>
      <c r="B55537" t="s">
        <v>248</v>
      </c>
      <c r="C55537" t="s">
        <v>259</v>
      </c>
      <c r="D55537" t="s">
        <v>316</v>
      </c>
      <c r="E55537" t="s">
        <v>250</v>
      </c>
      <c r="F55537">
        <v>0</v>
      </c>
      <c r="G55537" t="str">
        <f>INDEX(crosswalk!$D:$D,MATCH(C55537,crosswalk!$C:$C,0))</f>
        <v>other metals 242</v>
      </c>
    </row>
    <row r="55538" spans="1:7" hidden="1" x14ac:dyDescent="0.35">
      <c r="A55538">
        <v>2022</v>
      </c>
      <c r="B55538" t="s">
        <v>248</v>
      </c>
      <c r="C55538" t="s">
        <v>259</v>
      </c>
      <c r="D55538" t="s">
        <v>316</v>
      </c>
      <c r="E55538" t="s">
        <v>250</v>
      </c>
      <c r="F55538">
        <v>0</v>
      </c>
      <c r="G55538" t="str">
        <f>INDEX(crosswalk!$D:$D,MATCH(C55538,crosswalk!$C:$C,0))</f>
        <v>other metals 242</v>
      </c>
    </row>
    <row r="55539" spans="1:7" hidden="1" x14ac:dyDescent="0.35">
      <c r="A55539">
        <v>2028</v>
      </c>
      <c r="B55539" t="s">
        <v>241</v>
      </c>
      <c r="C55539" t="s">
        <v>246</v>
      </c>
      <c r="D55539" t="s">
        <v>316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1</v>
      </c>
      <c r="C55540" t="s">
        <v>246</v>
      </c>
      <c r="D55540" t="s">
        <v>316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8</v>
      </c>
      <c r="C55541" t="s">
        <v>259</v>
      </c>
      <c r="D55541" t="s">
        <v>316</v>
      </c>
      <c r="E55541" t="s">
        <v>250</v>
      </c>
      <c r="F55541">
        <v>0</v>
      </c>
      <c r="G55541" t="str">
        <f>INDEX(crosswalk!$D:$D,MATCH(C55541,crosswalk!$C:$C,0))</f>
        <v>other metals 242</v>
      </c>
    </row>
    <row r="55542" spans="1:7" hidden="1" x14ac:dyDescent="0.35">
      <c r="A55542">
        <v>2026</v>
      </c>
      <c r="B55542" t="s">
        <v>248</v>
      </c>
      <c r="C55542" t="s">
        <v>259</v>
      </c>
      <c r="D55542" t="s">
        <v>316</v>
      </c>
      <c r="E55542" t="s">
        <v>250</v>
      </c>
      <c r="F55542">
        <v>0</v>
      </c>
      <c r="G55542" t="str">
        <f>INDEX(crosswalk!$D:$D,MATCH(C55542,crosswalk!$C:$C,0))</f>
        <v>other metals 242</v>
      </c>
    </row>
    <row r="55543" spans="1:7" hidden="1" x14ac:dyDescent="0.35">
      <c r="A55543">
        <v>2027</v>
      </c>
      <c r="B55543" t="s">
        <v>248</v>
      </c>
      <c r="C55543" t="s">
        <v>259</v>
      </c>
      <c r="D55543" t="s">
        <v>316</v>
      </c>
      <c r="E55543" t="s">
        <v>250</v>
      </c>
      <c r="F55543">
        <v>0</v>
      </c>
      <c r="G55543" t="str">
        <f>INDEX(crosswalk!$D:$D,MATCH(C55543,crosswalk!$C:$C,0))</f>
        <v>other metals 242</v>
      </c>
    </row>
    <row r="55544" spans="1:7" hidden="1" x14ac:dyDescent="0.35">
      <c r="A55544">
        <v>2028</v>
      </c>
      <c r="B55544" t="s">
        <v>248</v>
      </c>
      <c r="C55544" t="s">
        <v>259</v>
      </c>
      <c r="D55544" t="s">
        <v>316</v>
      </c>
      <c r="E55544" t="s">
        <v>250</v>
      </c>
      <c r="F55544">
        <v>0</v>
      </c>
      <c r="G55544" t="str">
        <f>INDEX(crosswalk!$D:$D,MATCH(C55544,crosswalk!$C:$C,0))</f>
        <v>other metals 242</v>
      </c>
    </row>
    <row r="55545" spans="1:7" hidden="1" x14ac:dyDescent="0.35">
      <c r="A55545">
        <v>2032</v>
      </c>
      <c r="B55545" t="s">
        <v>243</v>
      </c>
      <c r="C55545" t="s">
        <v>244</v>
      </c>
      <c r="D55545" t="s">
        <v>316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35">
      <c r="A55546">
        <v>2027</v>
      </c>
      <c r="B55546" t="s">
        <v>238</v>
      </c>
      <c r="C55546" t="s">
        <v>271</v>
      </c>
      <c r="D55546" t="s">
        <v>316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35">
      <c r="A55547">
        <v>2028</v>
      </c>
      <c r="B55547" t="s">
        <v>238</v>
      </c>
      <c r="C55547" t="s">
        <v>271</v>
      </c>
      <c r="D55547" t="s">
        <v>316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8</v>
      </c>
      <c r="C55548" t="s">
        <v>261</v>
      </c>
      <c r="D55548" t="s">
        <v>316</v>
      </c>
      <c r="E55548" t="s">
        <v>250</v>
      </c>
      <c r="F55548">
        <v>0</v>
      </c>
      <c r="G55548" t="str">
        <f>INDEX(crosswalk!$D:$D,MATCH(C55548,crosswalk!$C:$C,0))</f>
        <v>chemicals 20</v>
      </c>
    </row>
    <row r="55549" spans="1:7" x14ac:dyDescent="0.35">
      <c r="A55549">
        <v>2048</v>
      </c>
      <c r="B55549" t="s">
        <v>238</v>
      </c>
      <c r="C55549" t="s">
        <v>265</v>
      </c>
      <c r="D55549" t="s">
        <v>316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3</v>
      </c>
      <c r="C55550" t="s">
        <v>244</v>
      </c>
      <c r="D55550" t="s">
        <v>316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8</v>
      </c>
      <c r="C55551" t="s">
        <v>259</v>
      </c>
      <c r="D55551" t="s">
        <v>316</v>
      </c>
      <c r="E55551" t="s">
        <v>250</v>
      </c>
      <c r="F55551">
        <v>0</v>
      </c>
      <c r="G55551" t="str">
        <f>INDEX(crosswalk!$D:$D,MATCH(C55551,crosswalk!$C:$C,0))</f>
        <v>other metals 242</v>
      </c>
    </row>
    <row r="55552" spans="1:7" hidden="1" x14ac:dyDescent="0.35">
      <c r="A55552">
        <v>2024</v>
      </c>
      <c r="B55552" t="s">
        <v>248</v>
      </c>
      <c r="C55552" t="s">
        <v>259</v>
      </c>
      <c r="D55552" t="s">
        <v>316</v>
      </c>
      <c r="E55552" t="s">
        <v>250</v>
      </c>
      <c r="F55552">
        <v>0</v>
      </c>
      <c r="G55552" t="str">
        <f>INDEX(crosswalk!$D:$D,MATCH(C55552,crosswalk!$C:$C,0))</f>
        <v>other metals 242</v>
      </c>
    </row>
    <row r="55553" spans="1:7" hidden="1" x14ac:dyDescent="0.35">
      <c r="A55553">
        <v>2045</v>
      </c>
      <c r="B55553" t="s">
        <v>248</v>
      </c>
      <c r="C55553" t="s">
        <v>252</v>
      </c>
      <c r="D55553" t="s">
        <v>316</v>
      </c>
      <c r="E55553" t="s">
        <v>250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8</v>
      </c>
      <c r="C55554" t="s">
        <v>252</v>
      </c>
      <c r="D55554" t="s">
        <v>316</v>
      </c>
      <c r="E55554" t="s">
        <v>250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8</v>
      </c>
      <c r="C55555" t="s">
        <v>252</v>
      </c>
      <c r="D55555" t="s">
        <v>316</v>
      </c>
      <c r="E55555" t="s">
        <v>250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8</v>
      </c>
      <c r="C55556" t="s">
        <v>252</v>
      </c>
      <c r="D55556" t="s">
        <v>316</v>
      </c>
      <c r="E55556" t="s">
        <v>250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1</v>
      </c>
      <c r="C55557" t="s">
        <v>246</v>
      </c>
      <c r="D55557" t="s">
        <v>316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8</v>
      </c>
      <c r="C55558" t="s">
        <v>259</v>
      </c>
      <c r="D55558" t="s">
        <v>316</v>
      </c>
      <c r="E55558" t="s">
        <v>250</v>
      </c>
      <c r="F55558">
        <v>0</v>
      </c>
      <c r="G55558" t="str">
        <f>INDEX(crosswalk!$D:$D,MATCH(C55558,crosswalk!$C:$C,0))</f>
        <v>other metals 242</v>
      </c>
    </row>
    <row r="55559" spans="1:7" hidden="1" x14ac:dyDescent="0.35">
      <c r="A55559">
        <v>2030</v>
      </c>
      <c r="B55559" t="s">
        <v>248</v>
      </c>
      <c r="C55559" t="s">
        <v>259</v>
      </c>
      <c r="D55559" t="s">
        <v>316</v>
      </c>
      <c r="E55559" t="s">
        <v>250</v>
      </c>
      <c r="F55559">
        <v>0</v>
      </c>
      <c r="G55559" t="str">
        <f>INDEX(crosswalk!$D:$D,MATCH(C55559,crosswalk!$C:$C,0))</f>
        <v>other metals 242</v>
      </c>
    </row>
    <row r="55560" spans="1:7" x14ac:dyDescent="0.35">
      <c r="A55560">
        <v>2021</v>
      </c>
      <c r="B55560" t="s">
        <v>238</v>
      </c>
      <c r="C55560" t="s">
        <v>265</v>
      </c>
      <c r="D55560" t="s">
        <v>316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35">
      <c r="A55561">
        <v>2022</v>
      </c>
      <c r="B55561" t="s">
        <v>238</v>
      </c>
      <c r="C55561" t="s">
        <v>265</v>
      </c>
      <c r="D55561" t="s">
        <v>316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3</v>
      </c>
      <c r="C55562" t="s">
        <v>244</v>
      </c>
      <c r="D55562" t="s">
        <v>316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3</v>
      </c>
      <c r="C55563" t="s">
        <v>244</v>
      </c>
      <c r="D55563" t="s">
        <v>316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8</v>
      </c>
      <c r="C55564" t="s">
        <v>261</v>
      </c>
      <c r="D55564" t="s">
        <v>316</v>
      </c>
      <c r="E55564" t="s">
        <v>250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8</v>
      </c>
      <c r="C55565" t="s">
        <v>252</v>
      </c>
      <c r="D55565" t="s">
        <v>316</v>
      </c>
      <c r="E55565" t="s">
        <v>250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35">
      <c r="A55566">
        <v>2046</v>
      </c>
      <c r="B55566" t="s">
        <v>238</v>
      </c>
      <c r="C55566" t="s">
        <v>265</v>
      </c>
      <c r="D55566" t="s">
        <v>316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35">
      <c r="A55567">
        <v>2047</v>
      </c>
      <c r="B55567" t="s">
        <v>238</v>
      </c>
      <c r="C55567" t="s">
        <v>265</v>
      </c>
      <c r="D55567" t="s">
        <v>316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35">
      <c r="A55568">
        <v>2048</v>
      </c>
      <c r="B55568" t="s">
        <v>238</v>
      </c>
      <c r="C55568" t="s">
        <v>265</v>
      </c>
      <c r="D55568" t="s">
        <v>316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35">
      <c r="A55569">
        <v>2049</v>
      </c>
      <c r="B55569" t="s">
        <v>238</v>
      </c>
      <c r="C55569" t="s">
        <v>265</v>
      </c>
      <c r="D55569" t="s">
        <v>316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3</v>
      </c>
      <c r="C55570" t="s">
        <v>268</v>
      </c>
      <c r="D55570" t="s">
        <v>316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3</v>
      </c>
      <c r="C55571" t="s">
        <v>268</v>
      </c>
      <c r="D55571" t="s">
        <v>316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3</v>
      </c>
      <c r="C55572" t="s">
        <v>268</v>
      </c>
      <c r="D55572" t="s">
        <v>316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3</v>
      </c>
      <c r="C55573" t="s">
        <v>268</v>
      </c>
      <c r="D55573" t="s">
        <v>316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3</v>
      </c>
      <c r="C55574" t="s">
        <v>268</v>
      </c>
      <c r="D55574" t="s">
        <v>316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3</v>
      </c>
      <c r="C55575" t="s">
        <v>268</v>
      </c>
      <c r="D55575" t="s">
        <v>316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8</v>
      </c>
      <c r="C55576" t="s">
        <v>252</v>
      </c>
      <c r="D55576" t="s">
        <v>316</v>
      </c>
      <c r="E55576" t="s">
        <v>250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8</v>
      </c>
      <c r="C55577" t="s">
        <v>252</v>
      </c>
      <c r="D55577" t="s">
        <v>316</v>
      </c>
      <c r="E55577" t="s">
        <v>250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8</v>
      </c>
      <c r="C55578" t="s">
        <v>252</v>
      </c>
      <c r="D55578" t="s">
        <v>316</v>
      </c>
      <c r="E55578" t="s">
        <v>250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3</v>
      </c>
      <c r="C55579" t="s">
        <v>268</v>
      </c>
      <c r="D55579" t="s">
        <v>316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35">
      <c r="A55580">
        <v>2020</v>
      </c>
      <c r="B55580" t="s">
        <v>238</v>
      </c>
      <c r="C55580" t="s">
        <v>265</v>
      </c>
      <c r="D55580" t="s">
        <v>316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8</v>
      </c>
      <c r="C55581" t="s">
        <v>261</v>
      </c>
      <c r="D55581" t="s">
        <v>316</v>
      </c>
      <c r="E55581" t="s">
        <v>250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8</v>
      </c>
      <c r="C55582" t="s">
        <v>252</v>
      </c>
      <c r="D55582" t="s">
        <v>316</v>
      </c>
      <c r="E55582" t="s">
        <v>250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1</v>
      </c>
      <c r="C55583" t="s">
        <v>242</v>
      </c>
      <c r="D55583" t="s">
        <v>316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35">
      <c r="A55584">
        <v>2023</v>
      </c>
      <c r="B55584" t="s">
        <v>238</v>
      </c>
      <c r="C55584" t="s">
        <v>239</v>
      </c>
      <c r="D55584" t="s">
        <v>316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35">
      <c r="A55585">
        <v>2024</v>
      </c>
      <c r="B55585" t="s">
        <v>238</v>
      </c>
      <c r="C55585" t="s">
        <v>239</v>
      </c>
      <c r="D55585" t="s">
        <v>316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35">
      <c r="A55586">
        <v>2025</v>
      </c>
      <c r="B55586" t="s">
        <v>238</v>
      </c>
      <c r="C55586" t="s">
        <v>239</v>
      </c>
      <c r="D55586" t="s">
        <v>316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35">
      <c r="A55587">
        <v>2026</v>
      </c>
      <c r="B55587" t="s">
        <v>238</v>
      </c>
      <c r="C55587" t="s">
        <v>239</v>
      </c>
      <c r="D55587" t="s">
        <v>316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35">
      <c r="A55588">
        <v>2027</v>
      </c>
      <c r="B55588" t="s">
        <v>238</v>
      </c>
      <c r="C55588" t="s">
        <v>239</v>
      </c>
      <c r="D55588" t="s">
        <v>316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35">
      <c r="A55589">
        <v>2028</v>
      </c>
      <c r="B55589" t="s">
        <v>238</v>
      </c>
      <c r="C55589" t="s">
        <v>239</v>
      </c>
      <c r="D55589" t="s">
        <v>316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35">
      <c r="A55590">
        <v>2029</v>
      </c>
      <c r="B55590" t="s">
        <v>238</v>
      </c>
      <c r="C55590" t="s">
        <v>239</v>
      </c>
      <c r="D55590" t="s">
        <v>316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35">
      <c r="A55591">
        <v>2030</v>
      </c>
      <c r="B55591" t="s">
        <v>238</v>
      </c>
      <c r="C55591" t="s">
        <v>239</v>
      </c>
      <c r="D55591" t="s">
        <v>316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35">
      <c r="A55592">
        <v>2031</v>
      </c>
      <c r="B55592" t="s">
        <v>238</v>
      </c>
      <c r="C55592" t="s">
        <v>239</v>
      </c>
      <c r="D55592" t="s">
        <v>316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35">
      <c r="A55593">
        <v>2032</v>
      </c>
      <c r="B55593" t="s">
        <v>238</v>
      </c>
      <c r="C55593" t="s">
        <v>239</v>
      </c>
      <c r="D55593" t="s">
        <v>316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35">
      <c r="A55594">
        <v>2033</v>
      </c>
      <c r="B55594" t="s">
        <v>238</v>
      </c>
      <c r="C55594" t="s">
        <v>239</v>
      </c>
      <c r="D55594" t="s">
        <v>316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35">
      <c r="A55595">
        <v>2034</v>
      </c>
      <c r="B55595" t="s">
        <v>238</v>
      </c>
      <c r="C55595" t="s">
        <v>239</v>
      </c>
      <c r="D55595" t="s">
        <v>316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35">
      <c r="A55596">
        <v>2035</v>
      </c>
      <c r="B55596" t="s">
        <v>238</v>
      </c>
      <c r="C55596" t="s">
        <v>239</v>
      </c>
      <c r="D55596" t="s">
        <v>316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35">
      <c r="A55597">
        <v>2036</v>
      </c>
      <c r="B55597" t="s">
        <v>238</v>
      </c>
      <c r="C55597" t="s">
        <v>239</v>
      </c>
      <c r="D55597" t="s">
        <v>316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35">
      <c r="A55598">
        <v>2037</v>
      </c>
      <c r="B55598" t="s">
        <v>238</v>
      </c>
      <c r="C55598" t="s">
        <v>239</v>
      </c>
      <c r="D55598" t="s">
        <v>316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1</v>
      </c>
      <c r="C55599" t="s">
        <v>242</v>
      </c>
      <c r="D55599" t="s">
        <v>316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1</v>
      </c>
      <c r="C55600" t="s">
        <v>242</v>
      </c>
      <c r="D55600" t="s">
        <v>316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1</v>
      </c>
      <c r="C55601" t="s">
        <v>242</v>
      </c>
      <c r="D55601" t="s">
        <v>316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1</v>
      </c>
      <c r="C55602" t="s">
        <v>242</v>
      </c>
      <c r="D55602" t="s">
        <v>316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1</v>
      </c>
      <c r="C55603" t="s">
        <v>242</v>
      </c>
      <c r="D55603" t="s">
        <v>316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1</v>
      </c>
      <c r="C55604" t="s">
        <v>242</v>
      </c>
      <c r="D55604" t="s">
        <v>316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35">
      <c r="A55605">
        <v>2029</v>
      </c>
      <c r="B55605" t="s">
        <v>238</v>
      </c>
      <c r="C55605" t="s">
        <v>271</v>
      </c>
      <c r="D55605" t="s">
        <v>316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1</v>
      </c>
      <c r="C55606" t="s">
        <v>242</v>
      </c>
      <c r="D55606" t="s">
        <v>316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8</v>
      </c>
      <c r="C55607" t="s">
        <v>261</v>
      </c>
      <c r="D55607" t="s">
        <v>316</v>
      </c>
      <c r="E55607" t="s">
        <v>250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8</v>
      </c>
      <c r="C55608" t="s">
        <v>261</v>
      </c>
      <c r="D55608" t="s">
        <v>316</v>
      </c>
      <c r="E55608" t="s">
        <v>250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8</v>
      </c>
      <c r="C55609" t="s">
        <v>261</v>
      </c>
      <c r="D55609" t="s">
        <v>316</v>
      </c>
      <c r="E55609" t="s">
        <v>250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8</v>
      </c>
      <c r="C55610" t="s">
        <v>261</v>
      </c>
      <c r="D55610" t="s">
        <v>316</v>
      </c>
      <c r="E55610" t="s">
        <v>250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8</v>
      </c>
      <c r="C55611" t="s">
        <v>261</v>
      </c>
      <c r="D55611" t="s">
        <v>316</v>
      </c>
      <c r="E55611" t="s">
        <v>250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8</v>
      </c>
      <c r="C55612" t="s">
        <v>261</v>
      </c>
      <c r="D55612" t="s">
        <v>316</v>
      </c>
      <c r="E55612" t="s">
        <v>250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8</v>
      </c>
      <c r="C55613" t="s">
        <v>261</v>
      </c>
      <c r="D55613" t="s">
        <v>316</v>
      </c>
      <c r="E55613" t="s">
        <v>250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8</v>
      </c>
      <c r="C55614" t="s">
        <v>261</v>
      </c>
      <c r="D55614" t="s">
        <v>316</v>
      </c>
      <c r="E55614" t="s">
        <v>250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8</v>
      </c>
      <c r="C55615" t="s">
        <v>261</v>
      </c>
      <c r="D55615" t="s">
        <v>316</v>
      </c>
      <c r="E55615" t="s">
        <v>250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8</v>
      </c>
      <c r="C55616" t="s">
        <v>261</v>
      </c>
      <c r="D55616" t="s">
        <v>316</v>
      </c>
      <c r="E55616" t="s">
        <v>250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8</v>
      </c>
      <c r="C55617" t="s">
        <v>261</v>
      </c>
      <c r="D55617" t="s">
        <v>316</v>
      </c>
      <c r="E55617" t="s">
        <v>250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8</v>
      </c>
      <c r="C55618" t="s">
        <v>261</v>
      </c>
      <c r="D55618" t="s">
        <v>316</v>
      </c>
      <c r="E55618" t="s">
        <v>250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8</v>
      </c>
      <c r="C55619" t="s">
        <v>261</v>
      </c>
      <c r="D55619" t="s">
        <v>316</v>
      </c>
      <c r="E55619" t="s">
        <v>250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8</v>
      </c>
      <c r="C55620" t="s">
        <v>261</v>
      </c>
      <c r="D55620" t="s">
        <v>316</v>
      </c>
      <c r="E55620" t="s">
        <v>250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8</v>
      </c>
      <c r="C55621" t="s">
        <v>261</v>
      </c>
      <c r="D55621" t="s">
        <v>316</v>
      </c>
      <c r="E55621" t="s">
        <v>250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8</v>
      </c>
      <c r="C55622" t="s">
        <v>261</v>
      </c>
      <c r="D55622" t="s">
        <v>316</v>
      </c>
      <c r="E55622" t="s">
        <v>250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8</v>
      </c>
      <c r="C55623" t="s">
        <v>261</v>
      </c>
      <c r="D55623" t="s">
        <v>316</v>
      </c>
      <c r="E55623" t="s">
        <v>250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8</v>
      </c>
      <c r="C55624" t="s">
        <v>261</v>
      </c>
      <c r="D55624" t="s">
        <v>316</v>
      </c>
      <c r="E55624" t="s">
        <v>250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8</v>
      </c>
      <c r="C55625" t="s">
        <v>261</v>
      </c>
      <c r="D55625" t="s">
        <v>316</v>
      </c>
      <c r="E55625" t="s">
        <v>250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8</v>
      </c>
      <c r="C55626" t="s">
        <v>261</v>
      </c>
      <c r="D55626" t="s">
        <v>316</v>
      </c>
      <c r="E55626" t="s">
        <v>250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1</v>
      </c>
      <c r="C55627" t="s">
        <v>242</v>
      </c>
      <c r="D55627" t="s">
        <v>316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1</v>
      </c>
      <c r="C55628" t="s">
        <v>242</v>
      </c>
      <c r="D55628" t="s">
        <v>316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1</v>
      </c>
      <c r="C55629" t="s">
        <v>242</v>
      </c>
      <c r="D55629" t="s">
        <v>316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1</v>
      </c>
      <c r="C55630" t="s">
        <v>242</v>
      </c>
      <c r="D55630" t="s">
        <v>316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1</v>
      </c>
      <c r="C55631" t="s">
        <v>242</v>
      </c>
      <c r="D55631" t="s">
        <v>316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1</v>
      </c>
      <c r="C55632" t="s">
        <v>242</v>
      </c>
      <c r="D55632" t="s">
        <v>316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1</v>
      </c>
      <c r="C55633" t="s">
        <v>242</v>
      </c>
      <c r="D55633" t="s">
        <v>316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1</v>
      </c>
      <c r="C55634" t="s">
        <v>242</v>
      </c>
      <c r="D55634" t="s">
        <v>316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1</v>
      </c>
      <c r="C55635" t="s">
        <v>242</v>
      </c>
      <c r="D55635" t="s">
        <v>316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8</v>
      </c>
      <c r="C55636" t="s">
        <v>252</v>
      </c>
      <c r="D55636" t="s">
        <v>316</v>
      </c>
      <c r="E55636" t="s">
        <v>250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8</v>
      </c>
      <c r="C55637" t="s">
        <v>252</v>
      </c>
      <c r="D55637" t="s">
        <v>316</v>
      </c>
      <c r="E55637" t="s">
        <v>250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1</v>
      </c>
      <c r="C55638" t="s">
        <v>242</v>
      </c>
      <c r="D55638" t="s">
        <v>316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1</v>
      </c>
      <c r="C55639" t="s">
        <v>242</v>
      </c>
      <c r="D55639" t="s">
        <v>316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3</v>
      </c>
      <c r="C55640" t="s">
        <v>244</v>
      </c>
      <c r="D55640" t="s">
        <v>316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3</v>
      </c>
      <c r="C55641" t="s">
        <v>244</v>
      </c>
      <c r="D55641" t="s">
        <v>316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3</v>
      </c>
      <c r="C55642" t="s">
        <v>244</v>
      </c>
      <c r="D55642" t="s">
        <v>316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3</v>
      </c>
      <c r="C55643" t="s">
        <v>244</v>
      </c>
      <c r="D55643" t="s">
        <v>316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3</v>
      </c>
      <c r="C55644" t="s">
        <v>244</v>
      </c>
      <c r="D55644" t="s">
        <v>316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3</v>
      </c>
      <c r="C55645" t="s">
        <v>244</v>
      </c>
      <c r="D55645" t="s">
        <v>316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3</v>
      </c>
      <c r="C55646" t="s">
        <v>244</v>
      </c>
      <c r="D55646" t="s">
        <v>316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3</v>
      </c>
      <c r="C55647" t="s">
        <v>244</v>
      </c>
      <c r="D55647" t="s">
        <v>316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3</v>
      </c>
      <c r="C55648" t="s">
        <v>244</v>
      </c>
      <c r="D55648" t="s">
        <v>316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3</v>
      </c>
      <c r="C55649" t="s">
        <v>244</v>
      </c>
      <c r="D55649" t="s">
        <v>316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3</v>
      </c>
      <c r="C55650" t="s">
        <v>244</v>
      </c>
      <c r="D55650" t="s">
        <v>316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3</v>
      </c>
      <c r="C55651" t="s">
        <v>244</v>
      </c>
      <c r="D55651" t="s">
        <v>316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3</v>
      </c>
      <c r="C55652" t="s">
        <v>244</v>
      </c>
      <c r="D55652" t="s">
        <v>316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3</v>
      </c>
      <c r="C55653" t="s">
        <v>244</v>
      </c>
      <c r="D55653" t="s">
        <v>316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3</v>
      </c>
      <c r="C55654" t="s">
        <v>244</v>
      </c>
      <c r="D55654" t="s">
        <v>316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8</v>
      </c>
      <c r="C55655" t="s">
        <v>252</v>
      </c>
      <c r="D55655" t="s">
        <v>316</v>
      </c>
      <c r="E55655" t="s">
        <v>250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8</v>
      </c>
      <c r="C55656" t="s">
        <v>252</v>
      </c>
      <c r="D55656" t="s">
        <v>316</v>
      </c>
      <c r="E55656" t="s">
        <v>250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3</v>
      </c>
      <c r="C55657" t="s">
        <v>268</v>
      </c>
      <c r="D55657" t="s">
        <v>316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3</v>
      </c>
      <c r="C55658" t="s">
        <v>268</v>
      </c>
      <c r="D55658" t="s">
        <v>316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3</v>
      </c>
      <c r="C55659" t="s">
        <v>268</v>
      </c>
      <c r="D55659" t="s">
        <v>316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3</v>
      </c>
      <c r="C55660" t="s">
        <v>268</v>
      </c>
      <c r="D55660" t="s">
        <v>316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3</v>
      </c>
      <c r="C55661" t="s">
        <v>268</v>
      </c>
      <c r="D55661" t="s">
        <v>316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1</v>
      </c>
      <c r="C55662" t="s">
        <v>242</v>
      </c>
      <c r="D55662" t="s">
        <v>316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1</v>
      </c>
      <c r="C55663" t="s">
        <v>242</v>
      </c>
      <c r="D55663" t="s">
        <v>316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3</v>
      </c>
      <c r="C55664" t="s">
        <v>244</v>
      </c>
      <c r="D55664" t="s">
        <v>316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3</v>
      </c>
      <c r="C55665" t="s">
        <v>244</v>
      </c>
      <c r="D55665" t="s">
        <v>316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1</v>
      </c>
      <c r="C55666" t="s">
        <v>242</v>
      </c>
      <c r="D55666" t="s">
        <v>316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3</v>
      </c>
      <c r="C55667" t="s">
        <v>244</v>
      </c>
      <c r="D55667" t="s">
        <v>316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3</v>
      </c>
      <c r="C55668" t="s">
        <v>244</v>
      </c>
      <c r="D55668" t="s">
        <v>316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3</v>
      </c>
      <c r="C55669" t="s">
        <v>244</v>
      </c>
      <c r="D55669" t="s">
        <v>316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3</v>
      </c>
      <c r="C55670" t="s">
        <v>244</v>
      </c>
      <c r="D55670" t="s">
        <v>316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1</v>
      </c>
      <c r="C55671" t="s">
        <v>246</v>
      </c>
      <c r="D55671" t="s">
        <v>316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1</v>
      </c>
      <c r="C55672" t="s">
        <v>246</v>
      </c>
      <c r="D55672" t="s">
        <v>316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1</v>
      </c>
      <c r="C55673" t="s">
        <v>246</v>
      </c>
      <c r="D55673" t="s">
        <v>316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1</v>
      </c>
      <c r="C55674" t="s">
        <v>246</v>
      </c>
      <c r="D55674" t="s">
        <v>316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1</v>
      </c>
      <c r="C55675" t="s">
        <v>246</v>
      </c>
      <c r="D55675" t="s">
        <v>316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1</v>
      </c>
      <c r="C55676" t="s">
        <v>246</v>
      </c>
      <c r="D55676" t="s">
        <v>316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1</v>
      </c>
      <c r="C55677" t="s">
        <v>246</v>
      </c>
      <c r="D55677" t="s">
        <v>316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1</v>
      </c>
      <c r="C55678" t="s">
        <v>242</v>
      </c>
      <c r="D55678" t="s">
        <v>316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3</v>
      </c>
      <c r="C55679" t="s">
        <v>244</v>
      </c>
      <c r="D55679" t="s">
        <v>316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8</v>
      </c>
      <c r="C55680" t="s">
        <v>269</v>
      </c>
      <c r="D55680" t="s">
        <v>316</v>
      </c>
      <c r="E55680" t="s">
        <v>250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8</v>
      </c>
      <c r="C55681" t="s">
        <v>269</v>
      </c>
      <c r="D55681" t="s">
        <v>316</v>
      </c>
      <c r="E55681" t="s">
        <v>250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8</v>
      </c>
      <c r="C55682" t="s">
        <v>269</v>
      </c>
      <c r="D55682" t="s">
        <v>316</v>
      </c>
      <c r="E55682" t="s">
        <v>250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8</v>
      </c>
      <c r="C55683" t="s">
        <v>269</v>
      </c>
      <c r="D55683" t="s">
        <v>316</v>
      </c>
      <c r="E55683" t="s">
        <v>250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8</v>
      </c>
      <c r="C55684" t="s">
        <v>269</v>
      </c>
      <c r="D55684" t="s">
        <v>316</v>
      </c>
      <c r="E55684" t="s">
        <v>250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8</v>
      </c>
      <c r="C55685" t="s">
        <v>269</v>
      </c>
      <c r="D55685" t="s">
        <v>316</v>
      </c>
      <c r="E55685" t="s">
        <v>250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8</v>
      </c>
      <c r="C55686" t="s">
        <v>269</v>
      </c>
      <c r="D55686" t="s">
        <v>316</v>
      </c>
      <c r="E55686" t="s">
        <v>250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3</v>
      </c>
      <c r="C55687" t="s">
        <v>268</v>
      </c>
      <c r="D55687" t="s">
        <v>316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8</v>
      </c>
      <c r="C55688" t="s">
        <v>252</v>
      </c>
      <c r="D55688" t="s">
        <v>316</v>
      </c>
      <c r="E55688" t="s">
        <v>250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8</v>
      </c>
      <c r="C55689" t="s">
        <v>252</v>
      </c>
      <c r="D55689" t="s">
        <v>316</v>
      </c>
      <c r="E55689" t="s">
        <v>250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8</v>
      </c>
      <c r="C55690" t="s">
        <v>269</v>
      </c>
      <c r="D55690" t="s">
        <v>316</v>
      </c>
      <c r="E55690" t="s">
        <v>250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8</v>
      </c>
      <c r="C55691" t="s">
        <v>269</v>
      </c>
      <c r="D55691" t="s">
        <v>316</v>
      </c>
      <c r="E55691" t="s">
        <v>250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8</v>
      </c>
      <c r="C55692" t="s">
        <v>269</v>
      </c>
      <c r="D55692" t="s">
        <v>316</v>
      </c>
      <c r="E55692" t="s">
        <v>250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8</v>
      </c>
      <c r="C55693" t="s">
        <v>269</v>
      </c>
      <c r="D55693" t="s">
        <v>316</v>
      </c>
      <c r="E55693" t="s">
        <v>250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8</v>
      </c>
      <c r="C55694" t="s">
        <v>269</v>
      </c>
      <c r="D55694" t="s">
        <v>316</v>
      </c>
      <c r="E55694" t="s">
        <v>250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8</v>
      </c>
      <c r="C55695" t="s">
        <v>269</v>
      </c>
      <c r="D55695" t="s">
        <v>316</v>
      </c>
      <c r="E55695" t="s">
        <v>250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8</v>
      </c>
      <c r="C55696" t="s">
        <v>259</v>
      </c>
      <c r="D55696" t="s">
        <v>316</v>
      </c>
      <c r="E55696" t="s">
        <v>250</v>
      </c>
      <c r="F55696">
        <v>0</v>
      </c>
      <c r="G55696" t="str">
        <f>INDEX(crosswalk!$D:$D,MATCH(C55696,crosswalk!$C:$C,0))</f>
        <v>other metals 242</v>
      </c>
    </row>
    <row r="55697" spans="1:7" hidden="1" x14ac:dyDescent="0.35">
      <c r="A55697">
        <v>2032</v>
      </c>
      <c r="B55697" t="s">
        <v>248</v>
      </c>
      <c r="C55697" t="s">
        <v>259</v>
      </c>
      <c r="D55697" t="s">
        <v>316</v>
      </c>
      <c r="E55697" t="s">
        <v>250</v>
      </c>
      <c r="F55697">
        <v>0</v>
      </c>
      <c r="G55697" t="str">
        <f>INDEX(crosswalk!$D:$D,MATCH(C55697,crosswalk!$C:$C,0))</f>
        <v>other metals 242</v>
      </c>
    </row>
    <row r="55698" spans="1:7" hidden="1" x14ac:dyDescent="0.35">
      <c r="A55698">
        <v>2033</v>
      </c>
      <c r="B55698" t="s">
        <v>248</v>
      </c>
      <c r="C55698" t="s">
        <v>259</v>
      </c>
      <c r="D55698" t="s">
        <v>316</v>
      </c>
      <c r="E55698" t="s">
        <v>250</v>
      </c>
      <c r="F55698">
        <v>0</v>
      </c>
      <c r="G55698" t="str">
        <f>INDEX(crosswalk!$D:$D,MATCH(C55698,crosswalk!$C:$C,0))</f>
        <v>other metals 242</v>
      </c>
    </row>
    <row r="55699" spans="1:7" hidden="1" x14ac:dyDescent="0.35">
      <c r="A55699">
        <v>2034</v>
      </c>
      <c r="B55699" t="s">
        <v>248</v>
      </c>
      <c r="C55699" t="s">
        <v>259</v>
      </c>
      <c r="D55699" t="s">
        <v>316</v>
      </c>
      <c r="E55699" t="s">
        <v>250</v>
      </c>
      <c r="F55699">
        <v>0</v>
      </c>
      <c r="G55699" t="str">
        <f>INDEX(crosswalk!$D:$D,MATCH(C55699,crosswalk!$C:$C,0))</f>
        <v>other metals 242</v>
      </c>
    </row>
    <row r="55700" spans="1:7" hidden="1" x14ac:dyDescent="0.35">
      <c r="A55700">
        <v>2035</v>
      </c>
      <c r="B55700" t="s">
        <v>248</v>
      </c>
      <c r="C55700" t="s">
        <v>259</v>
      </c>
      <c r="D55700" t="s">
        <v>316</v>
      </c>
      <c r="E55700" t="s">
        <v>250</v>
      </c>
      <c r="F55700">
        <v>0</v>
      </c>
      <c r="G55700" t="str">
        <f>INDEX(crosswalk!$D:$D,MATCH(C55700,crosswalk!$C:$C,0))</f>
        <v>other metals 242</v>
      </c>
    </row>
    <row r="55701" spans="1:7" hidden="1" x14ac:dyDescent="0.35">
      <c r="A55701">
        <v>2036</v>
      </c>
      <c r="B55701" t="s">
        <v>248</v>
      </c>
      <c r="C55701" t="s">
        <v>259</v>
      </c>
      <c r="D55701" t="s">
        <v>316</v>
      </c>
      <c r="E55701" t="s">
        <v>250</v>
      </c>
      <c r="F55701">
        <v>0</v>
      </c>
      <c r="G55701" t="str">
        <f>INDEX(crosswalk!$D:$D,MATCH(C55701,crosswalk!$C:$C,0))</f>
        <v>other metals 242</v>
      </c>
    </row>
    <row r="55702" spans="1:7" hidden="1" x14ac:dyDescent="0.35">
      <c r="A55702">
        <v>2037</v>
      </c>
      <c r="B55702" t="s">
        <v>248</v>
      </c>
      <c r="C55702" t="s">
        <v>259</v>
      </c>
      <c r="D55702" t="s">
        <v>316</v>
      </c>
      <c r="E55702" t="s">
        <v>250</v>
      </c>
      <c r="F55702">
        <v>0</v>
      </c>
      <c r="G55702" t="str">
        <f>INDEX(crosswalk!$D:$D,MATCH(C55702,crosswalk!$C:$C,0))</f>
        <v>other metals 242</v>
      </c>
    </row>
    <row r="55703" spans="1:7" hidden="1" x14ac:dyDescent="0.35">
      <c r="A55703">
        <v>2038</v>
      </c>
      <c r="B55703" t="s">
        <v>248</v>
      </c>
      <c r="C55703" t="s">
        <v>259</v>
      </c>
      <c r="D55703" t="s">
        <v>316</v>
      </c>
      <c r="E55703" t="s">
        <v>250</v>
      </c>
      <c r="F55703">
        <v>0</v>
      </c>
      <c r="G55703" t="str">
        <f>INDEX(crosswalk!$D:$D,MATCH(C55703,crosswalk!$C:$C,0))</f>
        <v>other metals 242</v>
      </c>
    </row>
    <row r="55704" spans="1:7" x14ac:dyDescent="0.35">
      <c r="A55704">
        <v>2070</v>
      </c>
      <c r="B55704" t="s">
        <v>238</v>
      </c>
      <c r="C55704" t="s">
        <v>265</v>
      </c>
      <c r="D55704" t="s">
        <v>316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35">
      <c r="A55705">
        <v>2080</v>
      </c>
      <c r="B55705" t="s">
        <v>238</v>
      </c>
      <c r="C55705" t="s">
        <v>265</v>
      </c>
      <c r="D55705" t="s">
        <v>316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8</v>
      </c>
      <c r="C55706" t="s">
        <v>259</v>
      </c>
      <c r="D55706" t="s">
        <v>316</v>
      </c>
      <c r="E55706" t="s">
        <v>250</v>
      </c>
      <c r="F55706">
        <v>0</v>
      </c>
      <c r="G55706" t="str">
        <f>INDEX(crosswalk!$D:$D,MATCH(C55706,crosswalk!$C:$C,0))</f>
        <v>other metals 242</v>
      </c>
    </row>
    <row r="55707" spans="1:7" hidden="1" x14ac:dyDescent="0.35">
      <c r="A55707">
        <v>2043</v>
      </c>
      <c r="B55707" t="s">
        <v>248</v>
      </c>
      <c r="C55707" t="s">
        <v>259</v>
      </c>
      <c r="D55707" t="s">
        <v>316</v>
      </c>
      <c r="E55707" t="s">
        <v>250</v>
      </c>
      <c r="F55707">
        <v>0</v>
      </c>
      <c r="G55707" t="str">
        <f>INDEX(crosswalk!$D:$D,MATCH(C55707,crosswalk!$C:$C,0))</f>
        <v>other metals 242</v>
      </c>
    </row>
    <row r="55708" spans="1:7" hidden="1" x14ac:dyDescent="0.35">
      <c r="A55708">
        <v>2044</v>
      </c>
      <c r="B55708" t="s">
        <v>248</v>
      </c>
      <c r="C55708" t="s">
        <v>259</v>
      </c>
      <c r="D55708" t="s">
        <v>316</v>
      </c>
      <c r="E55708" t="s">
        <v>250</v>
      </c>
      <c r="F55708">
        <v>0</v>
      </c>
      <c r="G55708" t="str">
        <f>INDEX(crosswalk!$D:$D,MATCH(C55708,crosswalk!$C:$C,0))</f>
        <v>other metals 242</v>
      </c>
    </row>
    <row r="55709" spans="1:7" hidden="1" x14ac:dyDescent="0.35">
      <c r="A55709">
        <v>2045</v>
      </c>
      <c r="B55709" t="s">
        <v>248</v>
      </c>
      <c r="C55709" t="s">
        <v>259</v>
      </c>
      <c r="D55709" t="s">
        <v>316</v>
      </c>
      <c r="E55709" t="s">
        <v>250</v>
      </c>
      <c r="F55709">
        <v>0</v>
      </c>
      <c r="G55709" t="str">
        <f>INDEX(crosswalk!$D:$D,MATCH(C55709,crosswalk!$C:$C,0))</f>
        <v>other metals 242</v>
      </c>
    </row>
    <row r="55710" spans="1:7" hidden="1" x14ac:dyDescent="0.35">
      <c r="A55710">
        <v>2046</v>
      </c>
      <c r="B55710" t="s">
        <v>248</v>
      </c>
      <c r="C55710" t="s">
        <v>259</v>
      </c>
      <c r="D55710" t="s">
        <v>316</v>
      </c>
      <c r="E55710" t="s">
        <v>250</v>
      </c>
      <c r="F55710">
        <v>0</v>
      </c>
      <c r="G55710" t="str">
        <f>INDEX(crosswalk!$D:$D,MATCH(C55710,crosswalk!$C:$C,0))</f>
        <v>other metals 242</v>
      </c>
    </row>
    <row r="55711" spans="1:7" hidden="1" x14ac:dyDescent="0.35">
      <c r="A55711">
        <v>2047</v>
      </c>
      <c r="B55711" t="s">
        <v>248</v>
      </c>
      <c r="C55711" t="s">
        <v>259</v>
      </c>
      <c r="D55711" t="s">
        <v>316</v>
      </c>
      <c r="E55711" t="s">
        <v>250</v>
      </c>
      <c r="F55711">
        <v>0</v>
      </c>
      <c r="G55711" t="str">
        <f>INDEX(crosswalk!$D:$D,MATCH(C55711,crosswalk!$C:$C,0))</f>
        <v>other metals 242</v>
      </c>
    </row>
    <row r="55712" spans="1:7" hidden="1" x14ac:dyDescent="0.35">
      <c r="A55712">
        <v>2048</v>
      </c>
      <c r="B55712" t="s">
        <v>248</v>
      </c>
      <c r="C55712" t="s">
        <v>259</v>
      </c>
      <c r="D55712" t="s">
        <v>316</v>
      </c>
      <c r="E55712" t="s">
        <v>250</v>
      </c>
      <c r="F55712">
        <v>0</v>
      </c>
      <c r="G55712" t="str">
        <f>INDEX(crosswalk!$D:$D,MATCH(C55712,crosswalk!$C:$C,0))</f>
        <v>other metals 242</v>
      </c>
    </row>
    <row r="55713" spans="1:7" hidden="1" x14ac:dyDescent="0.35">
      <c r="A55713">
        <v>2049</v>
      </c>
      <c r="B55713" t="s">
        <v>248</v>
      </c>
      <c r="C55713" t="s">
        <v>259</v>
      </c>
      <c r="D55713" t="s">
        <v>316</v>
      </c>
      <c r="E55713" t="s">
        <v>250</v>
      </c>
      <c r="F55713">
        <v>0</v>
      </c>
      <c r="G55713" t="str">
        <f>INDEX(crosswalk!$D:$D,MATCH(C55713,crosswalk!$C:$C,0))</f>
        <v>other metals 242</v>
      </c>
    </row>
    <row r="55714" spans="1:7" hidden="1" x14ac:dyDescent="0.35">
      <c r="A55714">
        <v>2050</v>
      </c>
      <c r="B55714" t="s">
        <v>248</v>
      </c>
      <c r="C55714" t="s">
        <v>259</v>
      </c>
      <c r="D55714" t="s">
        <v>316</v>
      </c>
      <c r="E55714" t="s">
        <v>250</v>
      </c>
      <c r="F55714">
        <v>0</v>
      </c>
      <c r="G55714" t="str">
        <f>INDEX(crosswalk!$D:$D,MATCH(C55714,crosswalk!$C:$C,0))</f>
        <v>other metals 242</v>
      </c>
    </row>
    <row r="55715" spans="1:7" hidden="1" x14ac:dyDescent="0.35">
      <c r="A55715">
        <v>2060</v>
      </c>
      <c r="B55715" t="s">
        <v>248</v>
      </c>
      <c r="C55715" t="s">
        <v>259</v>
      </c>
      <c r="D55715" t="s">
        <v>316</v>
      </c>
      <c r="E55715" t="s">
        <v>250</v>
      </c>
      <c r="F55715">
        <v>0</v>
      </c>
      <c r="G55715" t="str">
        <f>INDEX(crosswalk!$D:$D,MATCH(C55715,crosswalk!$C:$C,0))</f>
        <v>other metals 242</v>
      </c>
    </row>
    <row r="55716" spans="1:7" hidden="1" x14ac:dyDescent="0.35">
      <c r="A55716">
        <v>2070</v>
      </c>
      <c r="B55716" t="s">
        <v>248</v>
      </c>
      <c r="C55716" t="s">
        <v>259</v>
      </c>
      <c r="D55716" t="s">
        <v>316</v>
      </c>
      <c r="E55716" t="s">
        <v>250</v>
      </c>
      <c r="F55716">
        <v>0</v>
      </c>
      <c r="G55716" t="str">
        <f>INDEX(crosswalk!$D:$D,MATCH(C55716,crosswalk!$C:$C,0))</f>
        <v>other metals 242</v>
      </c>
    </row>
    <row r="55717" spans="1:7" hidden="1" x14ac:dyDescent="0.35">
      <c r="A55717">
        <v>2080</v>
      </c>
      <c r="B55717" t="s">
        <v>248</v>
      </c>
      <c r="C55717" t="s">
        <v>259</v>
      </c>
      <c r="D55717" t="s">
        <v>316</v>
      </c>
      <c r="E55717" t="s">
        <v>250</v>
      </c>
      <c r="F55717">
        <v>0</v>
      </c>
      <c r="G55717" t="str">
        <f>INDEX(crosswalk!$D:$D,MATCH(C55717,crosswalk!$C:$C,0))</f>
        <v>other metals 242</v>
      </c>
    </row>
    <row r="55718" spans="1:7" hidden="1" x14ac:dyDescent="0.35">
      <c r="A55718">
        <v>2060</v>
      </c>
      <c r="B55718" t="s">
        <v>243</v>
      </c>
      <c r="C55718" t="s">
        <v>268</v>
      </c>
      <c r="D55718" t="s">
        <v>316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3</v>
      </c>
      <c r="C55719" t="s">
        <v>268</v>
      </c>
      <c r="D55719" t="s">
        <v>316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3</v>
      </c>
      <c r="C55720" t="s">
        <v>268</v>
      </c>
      <c r="D55720" t="s">
        <v>316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35">
      <c r="A55721">
        <v>2023</v>
      </c>
      <c r="B55721" t="s">
        <v>238</v>
      </c>
      <c r="C55721" t="s">
        <v>265</v>
      </c>
      <c r="D55721" t="s">
        <v>316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35">
      <c r="A55722">
        <v>2024</v>
      </c>
      <c r="B55722" t="s">
        <v>238</v>
      </c>
      <c r="C55722" t="s">
        <v>265</v>
      </c>
      <c r="D55722" t="s">
        <v>316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35">
      <c r="A55723">
        <v>2025</v>
      </c>
      <c r="B55723" t="s">
        <v>238</v>
      </c>
      <c r="C55723" t="s">
        <v>265</v>
      </c>
      <c r="D55723" t="s">
        <v>316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35">
      <c r="A55724">
        <v>2026</v>
      </c>
      <c r="B55724" t="s">
        <v>238</v>
      </c>
      <c r="C55724" t="s">
        <v>265</v>
      </c>
      <c r="D55724" t="s">
        <v>316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35">
      <c r="A55725">
        <v>2027</v>
      </c>
      <c r="B55725" t="s">
        <v>238</v>
      </c>
      <c r="C55725" t="s">
        <v>265</v>
      </c>
      <c r="D55725" t="s">
        <v>316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35">
      <c r="A55726">
        <v>2028</v>
      </c>
      <c r="B55726" t="s">
        <v>238</v>
      </c>
      <c r="C55726" t="s">
        <v>265</v>
      </c>
      <c r="D55726" t="s">
        <v>316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35">
      <c r="A55727">
        <v>2029</v>
      </c>
      <c r="B55727" t="s">
        <v>238</v>
      </c>
      <c r="C55727" t="s">
        <v>265</v>
      </c>
      <c r="D55727" t="s">
        <v>316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35">
      <c r="A55728">
        <v>2030</v>
      </c>
      <c r="B55728" t="s">
        <v>238</v>
      </c>
      <c r="C55728" t="s">
        <v>265</v>
      </c>
      <c r="D55728" t="s">
        <v>316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35">
      <c r="A55729">
        <v>2031</v>
      </c>
      <c r="B55729" t="s">
        <v>238</v>
      </c>
      <c r="C55729" t="s">
        <v>265</v>
      </c>
      <c r="D55729" t="s">
        <v>316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35">
      <c r="A55730">
        <v>2033</v>
      </c>
      <c r="B55730" t="s">
        <v>238</v>
      </c>
      <c r="C55730" t="s">
        <v>265</v>
      </c>
      <c r="D55730" t="s">
        <v>316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35">
      <c r="A55731">
        <v>2034</v>
      </c>
      <c r="B55731" t="s">
        <v>238</v>
      </c>
      <c r="C55731" t="s">
        <v>265</v>
      </c>
      <c r="D55731" t="s">
        <v>316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35">
      <c r="A55732">
        <v>2035</v>
      </c>
      <c r="B55732" t="s">
        <v>238</v>
      </c>
      <c r="C55732" t="s">
        <v>265</v>
      </c>
      <c r="D55732" t="s">
        <v>316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35">
      <c r="A55733">
        <v>2036</v>
      </c>
      <c r="B55733" t="s">
        <v>238</v>
      </c>
      <c r="C55733" t="s">
        <v>265</v>
      </c>
      <c r="D55733" t="s">
        <v>316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35">
      <c r="A55734">
        <v>2037</v>
      </c>
      <c r="B55734" t="s">
        <v>238</v>
      </c>
      <c r="C55734" t="s">
        <v>265</v>
      </c>
      <c r="D55734" t="s">
        <v>316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35">
      <c r="A55735">
        <v>2038</v>
      </c>
      <c r="B55735" t="s">
        <v>238</v>
      </c>
      <c r="C55735" t="s">
        <v>265</v>
      </c>
      <c r="D55735" t="s">
        <v>316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35">
      <c r="A55736">
        <v>2039</v>
      </c>
      <c r="B55736" t="s">
        <v>238</v>
      </c>
      <c r="C55736" t="s">
        <v>265</v>
      </c>
      <c r="D55736" t="s">
        <v>316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35">
      <c r="A55737">
        <v>2040</v>
      </c>
      <c r="B55737" t="s">
        <v>238</v>
      </c>
      <c r="C55737" t="s">
        <v>265</v>
      </c>
      <c r="D55737" t="s">
        <v>316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35">
      <c r="A55738">
        <v>2041</v>
      </c>
      <c r="B55738" t="s">
        <v>238</v>
      </c>
      <c r="C55738" t="s">
        <v>265</v>
      </c>
      <c r="D55738" t="s">
        <v>316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35">
      <c r="A55739">
        <v>2042</v>
      </c>
      <c r="B55739" t="s">
        <v>238</v>
      </c>
      <c r="C55739" t="s">
        <v>265</v>
      </c>
      <c r="D55739" t="s">
        <v>316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35">
      <c r="A55740">
        <v>2043</v>
      </c>
      <c r="B55740" t="s">
        <v>238</v>
      </c>
      <c r="C55740" t="s">
        <v>265</v>
      </c>
      <c r="D55740" t="s">
        <v>316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35">
      <c r="A55741">
        <v>2044</v>
      </c>
      <c r="B55741" t="s">
        <v>238</v>
      </c>
      <c r="C55741" t="s">
        <v>265</v>
      </c>
      <c r="D55741" t="s">
        <v>316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35">
      <c r="A55742">
        <v>2045</v>
      </c>
      <c r="B55742" t="s">
        <v>238</v>
      </c>
      <c r="C55742" t="s">
        <v>265</v>
      </c>
      <c r="D55742" t="s">
        <v>316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3</v>
      </c>
      <c r="C55743" t="s">
        <v>268</v>
      </c>
      <c r="D55743" t="s">
        <v>316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3</v>
      </c>
      <c r="C55744" t="s">
        <v>268</v>
      </c>
      <c r="D55744" t="s">
        <v>316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3</v>
      </c>
      <c r="C55745" t="s">
        <v>268</v>
      </c>
      <c r="D55745" t="s">
        <v>316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8</v>
      </c>
      <c r="C55746" t="s">
        <v>252</v>
      </c>
      <c r="D55746" t="s">
        <v>316</v>
      </c>
      <c r="E55746" t="s">
        <v>250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8</v>
      </c>
      <c r="C55747" t="s">
        <v>252</v>
      </c>
      <c r="D55747" t="s">
        <v>316</v>
      </c>
      <c r="E55747" t="s">
        <v>250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8</v>
      </c>
      <c r="C55748" t="s">
        <v>252</v>
      </c>
      <c r="D55748" t="s">
        <v>316</v>
      </c>
      <c r="E55748" t="s">
        <v>250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8</v>
      </c>
      <c r="C55749" t="s">
        <v>252</v>
      </c>
      <c r="D55749" t="s">
        <v>316</v>
      </c>
      <c r="E55749" t="s">
        <v>250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8</v>
      </c>
      <c r="C55750" t="s">
        <v>252</v>
      </c>
      <c r="D55750" t="s">
        <v>316</v>
      </c>
      <c r="E55750" t="s">
        <v>250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8</v>
      </c>
      <c r="C55751" t="s">
        <v>252</v>
      </c>
      <c r="D55751" t="s">
        <v>316</v>
      </c>
      <c r="E55751" t="s">
        <v>250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8</v>
      </c>
      <c r="C55752" t="s">
        <v>252</v>
      </c>
      <c r="D55752" t="s">
        <v>316</v>
      </c>
      <c r="E55752" t="s">
        <v>250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8</v>
      </c>
      <c r="C55753" t="s">
        <v>252</v>
      </c>
      <c r="D55753" t="s">
        <v>316</v>
      </c>
      <c r="E55753" t="s">
        <v>250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8</v>
      </c>
      <c r="C55754" t="s">
        <v>269</v>
      </c>
      <c r="D55754" t="s">
        <v>316</v>
      </c>
      <c r="E55754" t="s">
        <v>250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8</v>
      </c>
      <c r="C55755" t="s">
        <v>269</v>
      </c>
      <c r="D55755" t="s">
        <v>316</v>
      </c>
      <c r="E55755" t="s">
        <v>250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8</v>
      </c>
      <c r="C55756" t="s">
        <v>269</v>
      </c>
      <c r="D55756" t="s">
        <v>316</v>
      </c>
      <c r="E55756" t="s">
        <v>250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8</v>
      </c>
      <c r="C55757" t="s">
        <v>269</v>
      </c>
      <c r="D55757" t="s">
        <v>316</v>
      </c>
      <c r="E55757" t="s">
        <v>250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8</v>
      </c>
      <c r="C55758" t="s">
        <v>269</v>
      </c>
      <c r="D55758" t="s">
        <v>316</v>
      </c>
      <c r="E55758" t="s">
        <v>250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8</v>
      </c>
      <c r="C55759" t="s">
        <v>269</v>
      </c>
      <c r="D55759" t="s">
        <v>316</v>
      </c>
      <c r="E55759" t="s">
        <v>250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1</v>
      </c>
      <c r="C55760" t="s">
        <v>242</v>
      </c>
      <c r="D55760" t="s">
        <v>316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1</v>
      </c>
      <c r="C55761" t="s">
        <v>242</v>
      </c>
      <c r="D55761" t="s">
        <v>316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1</v>
      </c>
      <c r="C55762" t="s">
        <v>242</v>
      </c>
      <c r="D55762" t="s">
        <v>316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1</v>
      </c>
      <c r="C55763" t="s">
        <v>242</v>
      </c>
      <c r="D55763" t="s">
        <v>316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1</v>
      </c>
      <c r="C55764" t="s">
        <v>242</v>
      </c>
      <c r="D55764" t="s">
        <v>316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1</v>
      </c>
      <c r="C55765" t="s">
        <v>242</v>
      </c>
      <c r="D55765" t="s">
        <v>316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35">
      <c r="A55766">
        <v>2022</v>
      </c>
      <c r="B55766" t="s">
        <v>238</v>
      </c>
      <c r="C55766" t="s">
        <v>239</v>
      </c>
      <c r="D55766" t="s">
        <v>316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35">
      <c r="A55767">
        <v>2038</v>
      </c>
      <c r="B55767" t="s">
        <v>238</v>
      </c>
      <c r="C55767" t="s">
        <v>239</v>
      </c>
      <c r="D55767" t="s">
        <v>316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35">
      <c r="A55768">
        <v>2039</v>
      </c>
      <c r="B55768" t="s">
        <v>238</v>
      </c>
      <c r="C55768" t="s">
        <v>239</v>
      </c>
      <c r="D55768" t="s">
        <v>316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35">
      <c r="A55769">
        <v>2040</v>
      </c>
      <c r="B55769" t="s">
        <v>238</v>
      </c>
      <c r="C55769" t="s">
        <v>239</v>
      </c>
      <c r="D55769" t="s">
        <v>316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35">
      <c r="A55770">
        <v>2041</v>
      </c>
      <c r="B55770" t="s">
        <v>238</v>
      </c>
      <c r="C55770" t="s">
        <v>239</v>
      </c>
      <c r="D55770" t="s">
        <v>316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35">
      <c r="A55771">
        <v>2042</v>
      </c>
      <c r="B55771" t="s">
        <v>238</v>
      </c>
      <c r="C55771" t="s">
        <v>239</v>
      </c>
      <c r="D55771" t="s">
        <v>316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35">
      <c r="A55772">
        <v>2043</v>
      </c>
      <c r="B55772" t="s">
        <v>238</v>
      </c>
      <c r="C55772" t="s">
        <v>239</v>
      </c>
      <c r="D55772" t="s">
        <v>316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35">
      <c r="A55773">
        <v>2044</v>
      </c>
      <c r="B55773" t="s">
        <v>238</v>
      </c>
      <c r="C55773" t="s">
        <v>239</v>
      </c>
      <c r="D55773" t="s">
        <v>316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35">
      <c r="A55774">
        <v>2045</v>
      </c>
      <c r="B55774" t="s">
        <v>238</v>
      </c>
      <c r="C55774" t="s">
        <v>239</v>
      </c>
      <c r="D55774" t="s">
        <v>316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35">
      <c r="A55775">
        <v>2046</v>
      </c>
      <c r="B55775" t="s">
        <v>238</v>
      </c>
      <c r="C55775" t="s">
        <v>239</v>
      </c>
      <c r="D55775" t="s">
        <v>316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35">
      <c r="A55776">
        <v>2047</v>
      </c>
      <c r="B55776" t="s">
        <v>238</v>
      </c>
      <c r="C55776" t="s">
        <v>239</v>
      </c>
      <c r="D55776" t="s">
        <v>316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35">
      <c r="A55777">
        <v>2048</v>
      </c>
      <c r="B55777" t="s">
        <v>238</v>
      </c>
      <c r="C55777" t="s">
        <v>239</v>
      </c>
      <c r="D55777" t="s">
        <v>316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35">
      <c r="A55778">
        <v>2049</v>
      </c>
      <c r="B55778" t="s">
        <v>238</v>
      </c>
      <c r="C55778" t="s">
        <v>239</v>
      </c>
      <c r="D55778" t="s">
        <v>316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35">
      <c r="A55779">
        <v>2050</v>
      </c>
      <c r="B55779" t="s">
        <v>238</v>
      </c>
      <c r="C55779" t="s">
        <v>239</v>
      </c>
      <c r="D55779" t="s">
        <v>316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35">
      <c r="A55780">
        <v>2080</v>
      </c>
      <c r="B55780" t="s">
        <v>238</v>
      </c>
      <c r="C55780" t="s">
        <v>239</v>
      </c>
      <c r="D55780" t="s">
        <v>316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8</v>
      </c>
      <c r="C55781" t="s">
        <v>262</v>
      </c>
      <c r="D55781" t="s">
        <v>316</v>
      </c>
      <c r="E55781" t="s">
        <v>250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8</v>
      </c>
      <c r="C55782" t="s">
        <v>262</v>
      </c>
      <c r="D55782" t="s">
        <v>316</v>
      </c>
      <c r="E55782" t="s">
        <v>250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8</v>
      </c>
      <c r="C55783" t="s">
        <v>262</v>
      </c>
      <c r="D55783" t="s">
        <v>316</v>
      </c>
      <c r="E55783" t="s">
        <v>250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8</v>
      </c>
      <c r="C55784" t="s">
        <v>262</v>
      </c>
      <c r="D55784" t="s">
        <v>316</v>
      </c>
      <c r="E55784" t="s">
        <v>250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1</v>
      </c>
      <c r="C55785" t="s">
        <v>242</v>
      </c>
      <c r="D55785" t="s">
        <v>316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3</v>
      </c>
      <c r="C55786" t="s">
        <v>244</v>
      </c>
      <c r="D55786" t="s">
        <v>316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1</v>
      </c>
      <c r="C55787" t="s">
        <v>242</v>
      </c>
      <c r="D55787" t="s">
        <v>316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8</v>
      </c>
      <c r="C55788" t="s">
        <v>262</v>
      </c>
      <c r="D55788" t="s">
        <v>316</v>
      </c>
      <c r="E55788" t="s">
        <v>250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8</v>
      </c>
      <c r="C55789" t="s">
        <v>262</v>
      </c>
      <c r="D55789" t="s">
        <v>316</v>
      </c>
      <c r="E55789" t="s">
        <v>250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8</v>
      </c>
      <c r="C55790" t="s">
        <v>262</v>
      </c>
      <c r="D55790" t="s">
        <v>316</v>
      </c>
      <c r="E55790" t="s">
        <v>250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1</v>
      </c>
      <c r="C55791" t="s">
        <v>242</v>
      </c>
      <c r="D55791" t="s">
        <v>316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1</v>
      </c>
      <c r="C55792" t="s">
        <v>242</v>
      </c>
      <c r="D55792" t="s">
        <v>316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1</v>
      </c>
      <c r="C55793" t="s">
        <v>242</v>
      </c>
      <c r="D55793" t="s">
        <v>316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1</v>
      </c>
      <c r="C55794" t="s">
        <v>242</v>
      </c>
      <c r="D55794" t="s">
        <v>316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1</v>
      </c>
      <c r="C55795" t="s">
        <v>242</v>
      </c>
      <c r="D55795" t="s">
        <v>316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1</v>
      </c>
      <c r="C55796" t="s">
        <v>242</v>
      </c>
      <c r="D55796" t="s">
        <v>316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1</v>
      </c>
      <c r="C55797" t="s">
        <v>242</v>
      </c>
      <c r="D55797" t="s">
        <v>316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1</v>
      </c>
      <c r="C55798" t="s">
        <v>242</v>
      </c>
      <c r="D55798" t="s">
        <v>316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1</v>
      </c>
      <c r="C55799" t="s">
        <v>242</v>
      </c>
      <c r="D55799" t="s">
        <v>316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1</v>
      </c>
      <c r="C55800" t="s">
        <v>242</v>
      </c>
      <c r="D55800" t="s">
        <v>316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1</v>
      </c>
      <c r="C55801" t="s">
        <v>242</v>
      </c>
      <c r="D55801" t="s">
        <v>316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1</v>
      </c>
      <c r="C55802" t="s">
        <v>242</v>
      </c>
      <c r="D55802" t="s">
        <v>316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1</v>
      </c>
      <c r="C55803" t="s">
        <v>242</v>
      </c>
      <c r="D55803" t="s">
        <v>316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1</v>
      </c>
      <c r="C55804" t="s">
        <v>242</v>
      </c>
      <c r="D55804" t="s">
        <v>316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1</v>
      </c>
      <c r="C55805" t="s">
        <v>242</v>
      </c>
      <c r="D55805" t="s">
        <v>316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1</v>
      </c>
      <c r="C55806" t="s">
        <v>242</v>
      </c>
      <c r="D55806" t="s">
        <v>316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1</v>
      </c>
      <c r="C55807" t="s">
        <v>242</v>
      </c>
      <c r="D55807" t="s">
        <v>316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1</v>
      </c>
      <c r="C55808" t="s">
        <v>242</v>
      </c>
      <c r="D55808" t="s">
        <v>316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1</v>
      </c>
      <c r="C55809" t="s">
        <v>242</v>
      </c>
      <c r="D55809" t="s">
        <v>316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1</v>
      </c>
      <c r="C55810" t="s">
        <v>242</v>
      </c>
      <c r="D55810" t="s">
        <v>316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1</v>
      </c>
      <c r="C55811" t="s">
        <v>242</v>
      </c>
      <c r="D55811" t="s">
        <v>316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1</v>
      </c>
      <c r="C55812" t="s">
        <v>242</v>
      </c>
      <c r="D55812" t="s">
        <v>316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8</v>
      </c>
      <c r="C55813" t="s">
        <v>262</v>
      </c>
      <c r="D55813" t="s">
        <v>316</v>
      </c>
      <c r="E55813" t="s">
        <v>250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8</v>
      </c>
      <c r="C55814" t="s">
        <v>262</v>
      </c>
      <c r="D55814" t="s">
        <v>316</v>
      </c>
      <c r="E55814" t="s">
        <v>250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4</v>
      </c>
      <c r="C55815" t="s">
        <v>255</v>
      </c>
      <c r="D55815" t="s">
        <v>316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4</v>
      </c>
      <c r="C55816" t="s">
        <v>255</v>
      </c>
      <c r="D55816" t="s">
        <v>316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4</v>
      </c>
      <c r="C55817" t="s">
        <v>255</v>
      </c>
      <c r="D55817" t="s">
        <v>316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4</v>
      </c>
      <c r="C55818" t="s">
        <v>255</v>
      </c>
      <c r="D55818" t="s">
        <v>316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8</v>
      </c>
      <c r="C55819" t="s">
        <v>252</v>
      </c>
      <c r="D55819" t="s">
        <v>316</v>
      </c>
      <c r="E55819" t="s">
        <v>250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8</v>
      </c>
      <c r="C55820" t="s">
        <v>252</v>
      </c>
      <c r="D55820" t="s">
        <v>316</v>
      </c>
      <c r="E55820" t="s">
        <v>250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3</v>
      </c>
      <c r="C55821" t="s">
        <v>268</v>
      </c>
      <c r="D55821" t="s">
        <v>316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8</v>
      </c>
      <c r="C55822" t="s">
        <v>252</v>
      </c>
      <c r="D55822" t="s">
        <v>316</v>
      </c>
      <c r="E55822" t="s">
        <v>250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8</v>
      </c>
      <c r="C55823" t="s">
        <v>252</v>
      </c>
      <c r="D55823" t="s">
        <v>316</v>
      </c>
      <c r="E55823" t="s">
        <v>250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8</v>
      </c>
      <c r="C55824" t="s">
        <v>252</v>
      </c>
      <c r="D55824" t="s">
        <v>316</v>
      </c>
      <c r="E55824" t="s">
        <v>250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3</v>
      </c>
      <c r="C55825" t="s">
        <v>263</v>
      </c>
      <c r="D55825" t="s">
        <v>316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3</v>
      </c>
      <c r="C55826" t="s">
        <v>263</v>
      </c>
      <c r="D55826" t="s">
        <v>316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3</v>
      </c>
      <c r="C55827" t="s">
        <v>263</v>
      </c>
      <c r="D55827" t="s">
        <v>316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3</v>
      </c>
      <c r="C55828" t="s">
        <v>263</v>
      </c>
      <c r="D55828" t="s">
        <v>316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3</v>
      </c>
      <c r="C55829" t="s">
        <v>263</v>
      </c>
      <c r="D55829" t="s">
        <v>316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3</v>
      </c>
      <c r="C55830" t="s">
        <v>263</v>
      </c>
      <c r="D55830" t="s">
        <v>316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3</v>
      </c>
      <c r="C55831" t="s">
        <v>263</v>
      </c>
      <c r="D55831" t="s">
        <v>316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3</v>
      </c>
      <c r="C55832" t="s">
        <v>263</v>
      </c>
      <c r="D55832" t="s">
        <v>316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3</v>
      </c>
      <c r="C55833" t="s">
        <v>263</v>
      </c>
      <c r="D55833" t="s">
        <v>316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3</v>
      </c>
      <c r="C55834" t="s">
        <v>263</v>
      </c>
      <c r="D55834" t="s">
        <v>316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3</v>
      </c>
      <c r="C55835" t="s">
        <v>263</v>
      </c>
      <c r="D55835" t="s">
        <v>316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3</v>
      </c>
      <c r="C55836" t="s">
        <v>263</v>
      </c>
      <c r="D55836" t="s">
        <v>316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3</v>
      </c>
      <c r="C55837" t="s">
        <v>263</v>
      </c>
      <c r="D55837" t="s">
        <v>316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3</v>
      </c>
      <c r="C55838" t="s">
        <v>263</v>
      </c>
      <c r="D55838" t="s">
        <v>316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3</v>
      </c>
      <c r="C55839" t="s">
        <v>244</v>
      </c>
      <c r="D55839" t="s">
        <v>316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3</v>
      </c>
      <c r="C55840" t="s">
        <v>263</v>
      </c>
      <c r="D55840" t="s">
        <v>316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3</v>
      </c>
      <c r="C55841" t="s">
        <v>263</v>
      </c>
      <c r="D55841" t="s">
        <v>316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3</v>
      </c>
      <c r="C55842" t="s">
        <v>263</v>
      </c>
      <c r="D55842" t="s">
        <v>316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3</v>
      </c>
      <c r="C55843" t="s">
        <v>263</v>
      </c>
      <c r="D55843" t="s">
        <v>316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3</v>
      </c>
      <c r="C55844" t="s">
        <v>263</v>
      </c>
      <c r="D55844" t="s">
        <v>316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3</v>
      </c>
      <c r="C55845" t="s">
        <v>263</v>
      </c>
      <c r="D55845" t="s">
        <v>316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3</v>
      </c>
      <c r="C55846" t="s">
        <v>263</v>
      </c>
      <c r="D55846" t="s">
        <v>316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3</v>
      </c>
      <c r="C55847" t="s">
        <v>263</v>
      </c>
      <c r="D55847" t="s">
        <v>316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3</v>
      </c>
      <c r="C55848" t="s">
        <v>263</v>
      </c>
      <c r="D55848" t="s">
        <v>316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3</v>
      </c>
      <c r="C55849" t="s">
        <v>263</v>
      </c>
      <c r="D55849" t="s">
        <v>316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3</v>
      </c>
      <c r="C55850" t="s">
        <v>263</v>
      </c>
      <c r="D55850" t="s">
        <v>316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3</v>
      </c>
      <c r="C55851" t="s">
        <v>263</v>
      </c>
      <c r="D55851" t="s">
        <v>316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3</v>
      </c>
      <c r="C55852" t="s">
        <v>263</v>
      </c>
      <c r="D55852" t="s">
        <v>316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3</v>
      </c>
      <c r="C55853" t="s">
        <v>263</v>
      </c>
      <c r="D55853" t="s">
        <v>316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3</v>
      </c>
      <c r="C55854" t="s">
        <v>263</v>
      </c>
      <c r="D55854" t="s">
        <v>316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3</v>
      </c>
      <c r="C55855" t="s">
        <v>263</v>
      </c>
      <c r="D55855" t="s">
        <v>316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3</v>
      </c>
      <c r="C55856" t="s">
        <v>263</v>
      </c>
      <c r="D55856" t="s">
        <v>316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3</v>
      </c>
      <c r="C55857" t="s">
        <v>263</v>
      </c>
      <c r="D55857" t="s">
        <v>316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3</v>
      </c>
      <c r="C55858" t="s">
        <v>263</v>
      </c>
      <c r="D55858" t="s">
        <v>316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3</v>
      </c>
      <c r="C55859" t="s">
        <v>263</v>
      </c>
      <c r="D55859" t="s">
        <v>316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3</v>
      </c>
      <c r="C55860" t="s">
        <v>263</v>
      </c>
      <c r="D55860" t="s">
        <v>316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3</v>
      </c>
      <c r="C55861" t="s">
        <v>263</v>
      </c>
      <c r="D55861" t="s">
        <v>316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3</v>
      </c>
      <c r="C55862" t="s">
        <v>263</v>
      </c>
      <c r="D55862" t="s">
        <v>316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3</v>
      </c>
      <c r="C55863" t="s">
        <v>263</v>
      </c>
      <c r="D55863" t="s">
        <v>316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3</v>
      </c>
      <c r="C55864" t="s">
        <v>263</v>
      </c>
      <c r="D55864" t="s">
        <v>316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3</v>
      </c>
      <c r="C55865" t="s">
        <v>263</v>
      </c>
      <c r="D55865" t="s">
        <v>316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3</v>
      </c>
      <c r="C55866" t="s">
        <v>263</v>
      </c>
      <c r="D55866" t="s">
        <v>316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3</v>
      </c>
      <c r="C55867" t="s">
        <v>263</v>
      </c>
      <c r="D55867" t="s">
        <v>316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3</v>
      </c>
      <c r="C55868" t="s">
        <v>263</v>
      </c>
      <c r="D55868" t="s">
        <v>316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3</v>
      </c>
      <c r="C55869" t="s">
        <v>263</v>
      </c>
      <c r="D55869" t="s">
        <v>316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3</v>
      </c>
      <c r="C55870" t="s">
        <v>263</v>
      </c>
      <c r="D55870" t="s">
        <v>316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3</v>
      </c>
      <c r="C55871" t="s">
        <v>263</v>
      </c>
      <c r="D55871" t="s">
        <v>316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3</v>
      </c>
      <c r="C55872" t="s">
        <v>263</v>
      </c>
      <c r="D55872" t="s">
        <v>316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3</v>
      </c>
      <c r="C55873" t="s">
        <v>263</v>
      </c>
      <c r="D55873" t="s">
        <v>316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8</v>
      </c>
      <c r="C55874" t="s">
        <v>257</v>
      </c>
      <c r="D55874" t="s">
        <v>316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8</v>
      </c>
      <c r="C55875" t="s">
        <v>257</v>
      </c>
      <c r="D55875" t="s">
        <v>316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8</v>
      </c>
      <c r="C55876" t="s">
        <v>257</v>
      </c>
      <c r="D55876" t="s">
        <v>316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8</v>
      </c>
      <c r="C55877" t="s">
        <v>257</v>
      </c>
      <c r="D55877" t="s">
        <v>316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8</v>
      </c>
      <c r="C55878" t="s">
        <v>257</v>
      </c>
      <c r="D55878" t="s">
        <v>316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8</v>
      </c>
      <c r="C55879" t="s">
        <v>257</v>
      </c>
      <c r="D55879" t="s">
        <v>316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8</v>
      </c>
      <c r="C55880" t="s">
        <v>257</v>
      </c>
      <c r="D55880" t="s">
        <v>316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8</v>
      </c>
      <c r="C55881" t="s">
        <v>257</v>
      </c>
      <c r="D55881" t="s">
        <v>316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8</v>
      </c>
      <c r="C55882" t="s">
        <v>257</v>
      </c>
      <c r="D55882" t="s">
        <v>316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8</v>
      </c>
      <c r="C55883" t="s">
        <v>257</v>
      </c>
      <c r="D55883" t="s">
        <v>316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8</v>
      </c>
      <c r="C55884" t="s">
        <v>257</v>
      </c>
      <c r="D55884" t="s">
        <v>316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8</v>
      </c>
      <c r="C55885" t="s">
        <v>257</v>
      </c>
      <c r="D55885" t="s">
        <v>316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8</v>
      </c>
      <c r="C55886" t="s">
        <v>257</v>
      </c>
      <c r="D55886" t="s">
        <v>316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8</v>
      </c>
      <c r="C55887" t="s">
        <v>257</v>
      </c>
      <c r="D55887" t="s">
        <v>316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8</v>
      </c>
      <c r="C55888" t="s">
        <v>257</v>
      </c>
      <c r="D55888" t="s">
        <v>316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8</v>
      </c>
      <c r="C55889" t="s">
        <v>269</v>
      </c>
      <c r="D55889" t="s">
        <v>316</v>
      </c>
      <c r="E55889" t="s">
        <v>250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8</v>
      </c>
      <c r="C55890" t="s">
        <v>269</v>
      </c>
      <c r="D55890" t="s">
        <v>316</v>
      </c>
      <c r="E55890" t="s">
        <v>250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3</v>
      </c>
      <c r="C55891" t="s">
        <v>268</v>
      </c>
      <c r="D55891" t="s">
        <v>316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3</v>
      </c>
      <c r="C55892" t="s">
        <v>268</v>
      </c>
      <c r="D55892" t="s">
        <v>316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3</v>
      </c>
      <c r="C55893" t="s">
        <v>268</v>
      </c>
      <c r="D55893" t="s">
        <v>316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3</v>
      </c>
      <c r="C55894" t="s">
        <v>268</v>
      </c>
      <c r="D55894" t="s">
        <v>316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3</v>
      </c>
      <c r="C55895" t="s">
        <v>268</v>
      </c>
      <c r="D55895" t="s">
        <v>316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3</v>
      </c>
      <c r="C55896" t="s">
        <v>268</v>
      </c>
      <c r="D55896" t="s">
        <v>316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35">
      <c r="A55897">
        <v>2030</v>
      </c>
      <c r="B55897" t="s">
        <v>238</v>
      </c>
      <c r="C55897" t="s">
        <v>271</v>
      </c>
      <c r="D55897" t="s">
        <v>316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35">
      <c r="A55898">
        <v>2031</v>
      </c>
      <c r="B55898" t="s">
        <v>238</v>
      </c>
      <c r="C55898" t="s">
        <v>271</v>
      </c>
      <c r="D55898" t="s">
        <v>316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35">
      <c r="A55899">
        <v>2032</v>
      </c>
      <c r="B55899" t="s">
        <v>238</v>
      </c>
      <c r="C55899" t="s">
        <v>271</v>
      </c>
      <c r="D55899" t="s">
        <v>316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35">
      <c r="A55900">
        <v>2033</v>
      </c>
      <c r="B55900" t="s">
        <v>238</v>
      </c>
      <c r="C55900" t="s">
        <v>271</v>
      </c>
      <c r="D55900" t="s">
        <v>316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35">
      <c r="A55901">
        <v>2034</v>
      </c>
      <c r="B55901" t="s">
        <v>238</v>
      </c>
      <c r="C55901" t="s">
        <v>271</v>
      </c>
      <c r="D55901" t="s">
        <v>316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35">
      <c r="A55902">
        <v>2035</v>
      </c>
      <c r="B55902" t="s">
        <v>238</v>
      </c>
      <c r="C55902" t="s">
        <v>271</v>
      </c>
      <c r="D55902" t="s">
        <v>316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35">
      <c r="A55903">
        <v>2036</v>
      </c>
      <c r="B55903" t="s">
        <v>238</v>
      </c>
      <c r="C55903" t="s">
        <v>271</v>
      </c>
      <c r="D55903" t="s">
        <v>316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35">
      <c r="A55904">
        <v>2037</v>
      </c>
      <c r="B55904" t="s">
        <v>238</v>
      </c>
      <c r="C55904" t="s">
        <v>271</v>
      </c>
      <c r="D55904" t="s">
        <v>316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35">
      <c r="A55905">
        <v>2038</v>
      </c>
      <c r="B55905" t="s">
        <v>238</v>
      </c>
      <c r="C55905" t="s">
        <v>271</v>
      </c>
      <c r="D55905" t="s">
        <v>316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35">
      <c r="A55906">
        <v>2039</v>
      </c>
      <c r="B55906" t="s">
        <v>238</v>
      </c>
      <c r="C55906" t="s">
        <v>271</v>
      </c>
      <c r="D55906" t="s">
        <v>316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35">
      <c r="A55907">
        <v>2040</v>
      </c>
      <c r="B55907" t="s">
        <v>238</v>
      </c>
      <c r="C55907" t="s">
        <v>271</v>
      </c>
      <c r="D55907" t="s">
        <v>316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35">
      <c r="A55908">
        <v>2041</v>
      </c>
      <c r="B55908" t="s">
        <v>238</v>
      </c>
      <c r="C55908" t="s">
        <v>271</v>
      </c>
      <c r="D55908" t="s">
        <v>316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35">
      <c r="A55909">
        <v>2042</v>
      </c>
      <c r="B55909" t="s">
        <v>238</v>
      </c>
      <c r="C55909" t="s">
        <v>271</v>
      </c>
      <c r="D55909" t="s">
        <v>316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35">
      <c r="A55910">
        <v>2043</v>
      </c>
      <c r="B55910" t="s">
        <v>238</v>
      </c>
      <c r="C55910" t="s">
        <v>271</v>
      </c>
      <c r="D55910" t="s">
        <v>316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35">
      <c r="A55911">
        <v>2044</v>
      </c>
      <c r="B55911" t="s">
        <v>238</v>
      </c>
      <c r="C55911" t="s">
        <v>271</v>
      </c>
      <c r="D55911" t="s">
        <v>316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35">
      <c r="A55912">
        <v>2045</v>
      </c>
      <c r="B55912" t="s">
        <v>238</v>
      </c>
      <c r="C55912" t="s">
        <v>271</v>
      </c>
      <c r="D55912" t="s">
        <v>316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35">
      <c r="A55913">
        <v>2046</v>
      </c>
      <c r="B55913" t="s">
        <v>238</v>
      </c>
      <c r="C55913" t="s">
        <v>271</v>
      </c>
      <c r="D55913" t="s">
        <v>316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35">
      <c r="A55914">
        <v>2047</v>
      </c>
      <c r="B55914" t="s">
        <v>238</v>
      </c>
      <c r="C55914" t="s">
        <v>271</v>
      </c>
      <c r="D55914" t="s">
        <v>316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35">
      <c r="A55915">
        <v>2048</v>
      </c>
      <c r="B55915" t="s">
        <v>238</v>
      </c>
      <c r="C55915" t="s">
        <v>271</v>
      </c>
      <c r="D55915" t="s">
        <v>316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35">
      <c r="A55916">
        <v>2049</v>
      </c>
      <c r="B55916" t="s">
        <v>238</v>
      </c>
      <c r="C55916" t="s">
        <v>271</v>
      </c>
      <c r="D55916" t="s">
        <v>316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35">
      <c r="A55917">
        <v>2050</v>
      </c>
      <c r="B55917" t="s">
        <v>238</v>
      </c>
      <c r="C55917" t="s">
        <v>271</v>
      </c>
      <c r="D55917" t="s">
        <v>316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35">
      <c r="A55918">
        <v>2060</v>
      </c>
      <c r="B55918" t="s">
        <v>238</v>
      </c>
      <c r="C55918" t="s">
        <v>271</v>
      </c>
      <c r="D55918" t="s">
        <v>316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8</v>
      </c>
      <c r="C55919" t="s">
        <v>249</v>
      </c>
      <c r="D55919" t="s">
        <v>316</v>
      </c>
      <c r="E55919" t="s">
        <v>250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8</v>
      </c>
      <c r="C55920" t="s">
        <v>249</v>
      </c>
      <c r="D55920" t="s">
        <v>316</v>
      </c>
      <c r="E55920" t="s">
        <v>250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8</v>
      </c>
      <c r="C55921" t="s">
        <v>249</v>
      </c>
      <c r="D55921" t="s">
        <v>316</v>
      </c>
      <c r="E55921" t="s">
        <v>250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8</v>
      </c>
      <c r="C55922" t="s">
        <v>249</v>
      </c>
      <c r="D55922" t="s">
        <v>316</v>
      </c>
      <c r="E55922" t="s">
        <v>250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8</v>
      </c>
      <c r="C55923" t="s">
        <v>249</v>
      </c>
      <c r="D55923" t="s">
        <v>316</v>
      </c>
      <c r="E55923" t="s">
        <v>250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8</v>
      </c>
      <c r="C55924" t="s">
        <v>249</v>
      </c>
      <c r="D55924" t="s">
        <v>316</v>
      </c>
      <c r="E55924" t="s">
        <v>250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8</v>
      </c>
      <c r="C55925" t="s">
        <v>249</v>
      </c>
      <c r="D55925" t="s">
        <v>316</v>
      </c>
      <c r="E55925" t="s">
        <v>250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35">
      <c r="A55926">
        <v>2032</v>
      </c>
      <c r="B55926" t="s">
        <v>238</v>
      </c>
      <c r="C55926" t="s">
        <v>265</v>
      </c>
      <c r="D55926" t="s">
        <v>316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3</v>
      </c>
      <c r="C55927" t="s">
        <v>268</v>
      </c>
      <c r="D55927" t="s">
        <v>316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3</v>
      </c>
      <c r="C55928" t="s">
        <v>268</v>
      </c>
      <c r="D55928" t="s">
        <v>316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3</v>
      </c>
      <c r="C55929" t="s">
        <v>268</v>
      </c>
      <c r="D55929" t="s">
        <v>316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3</v>
      </c>
      <c r="C55930" t="s">
        <v>268</v>
      </c>
      <c r="D55930" t="s">
        <v>316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3</v>
      </c>
      <c r="C55931" t="s">
        <v>268</v>
      </c>
      <c r="D55931" t="s">
        <v>316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3</v>
      </c>
      <c r="C55932" t="s">
        <v>268</v>
      </c>
      <c r="D55932" t="s">
        <v>316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3</v>
      </c>
      <c r="C55933" t="s">
        <v>268</v>
      </c>
      <c r="D55933" t="s">
        <v>316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3</v>
      </c>
      <c r="C55934" t="s">
        <v>268</v>
      </c>
      <c r="D55934" t="s">
        <v>316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3</v>
      </c>
      <c r="C55935" t="s">
        <v>268</v>
      </c>
      <c r="D55935" t="s">
        <v>316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3</v>
      </c>
      <c r="C55936" t="s">
        <v>268</v>
      </c>
      <c r="D55936" t="s">
        <v>316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3</v>
      </c>
      <c r="C55937" t="s">
        <v>268</v>
      </c>
      <c r="D55937" t="s">
        <v>316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8</v>
      </c>
      <c r="C55938" t="s">
        <v>251</v>
      </c>
      <c r="D55938" t="s">
        <v>316</v>
      </c>
      <c r="E55938" t="s">
        <v>250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8</v>
      </c>
      <c r="C55939" t="s">
        <v>251</v>
      </c>
      <c r="D55939" t="s">
        <v>316</v>
      </c>
      <c r="E55939" t="s">
        <v>250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8</v>
      </c>
      <c r="C55940" t="s">
        <v>251</v>
      </c>
      <c r="D55940" t="s">
        <v>316</v>
      </c>
      <c r="E55940" t="s">
        <v>250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8</v>
      </c>
      <c r="C55941" t="s">
        <v>251</v>
      </c>
      <c r="D55941" t="s">
        <v>316</v>
      </c>
      <c r="E55941" t="s">
        <v>250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8</v>
      </c>
      <c r="C55942" t="s">
        <v>251</v>
      </c>
      <c r="D55942" t="s">
        <v>316</v>
      </c>
      <c r="E55942" t="s">
        <v>250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8</v>
      </c>
      <c r="C55943" t="s">
        <v>251</v>
      </c>
      <c r="D55943" t="s">
        <v>316</v>
      </c>
      <c r="E55943" t="s">
        <v>250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8</v>
      </c>
      <c r="C55944" t="s">
        <v>251</v>
      </c>
      <c r="D55944" t="s">
        <v>316</v>
      </c>
      <c r="E55944" t="s">
        <v>250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8</v>
      </c>
      <c r="C55945" t="s">
        <v>251</v>
      </c>
      <c r="D55945" t="s">
        <v>316</v>
      </c>
      <c r="E55945" t="s">
        <v>250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8</v>
      </c>
      <c r="C55946" t="s">
        <v>252</v>
      </c>
      <c r="D55946" t="s">
        <v>316</v>
      </c>
      <c r="E55946" t="s">
        <v>250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8</v>
      </c>
      <c r="C55947" t="s">
        <v>252</v>
      </c>
      <c r="D55947" t="s">
        <v>316</v>
      </c>
      <c r="E55947" t="s">
        <v>250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8</v>
      </c>
      <c r="C55948" t="s">
        <v>260</v>
      </c>
      <c r="D55948" t="s">
        <v>316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8</v>
      </c>
      <c r="C55949" t="s">
        <v>260</v>
      </c>
      <c r="D55949" t="s">
        <v>316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8</v>
      </c>
      <c r="C55950" t="s">
        <v>260</v>
      </c>
      <c r="D55950" t="s">
        <v>316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8</v>
      </c>
      <c r="C55951" t="s">
        <v>260</v>
      </c>
      <c r="D55951" t="s">
        <v>316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8</v>
      </c>
      <c r="C55952" t="s">
        <v>260</v>
      </c>
      <c r="D55952" t="s">
        <v>316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8</v>
      </c>
      <c r="C55953" t="s">
        <v>260</v>
      </c>
      <c r="D55953" t="s">
        <v>316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8</v>
      </c>
      <c r="C55954" t="s">
        <v>260</v>
      </c>
      <c r="D55954" t="s">
        <v>316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8</v>
      </c>
      <c r="C55955" t="s">
        <v>260</v>
      </c>
      <c r="D55955" t="s">
        <v>316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8</v>
      </c>
      <c r="C55956" t="s">
        <v>260</v>
      </c>
      <c r="D55956" t="s">
        <v>316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8</v>
      </c>
      <c r="C55957" t="s">
        <v>260</v>
      </c>
      <c r="D55957" t="s">
        <v>316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8</v>
      </c>
      <c r="C55958" t="s">
        <v>260</v>
      </c>
      <c r="D55958" t="s">
        <v>316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8</v>
      </c>
      <c r="C55959" t="s">
        <v>260</v>
      </c>
      <c r="D55959" t="s">
        <v>316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8</v>
      </c>
      <c r="C55960" t="s">
        <v>260</v>
      </c>
      <c r="D55960" t="s">
        <v>316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8</v>
      </c>
      <c r="C55961" t="s">
        <v>260</v>
      </c>
      <c r="D55961" t="s">
        <v>316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8</v>
      </c>
      <c r="C55962" t="s">
        <v>253</v>
      </c>
      <c r="D55962" t="s">
        <v>316</v>
      </c>
      <c r="E55962" t="s">
        <v>250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8</v>
      </c>
      <c r="C55963" t="s">
        <v>253</v>
      </c>
      <c r="D55963" t="s">
        <v>316</v>
      </c>
      <c r="E55963" t="s">
        <v>250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8</v>
      </c>
      <c r="C55964" t="s">
        <v>253</v>
      </c>
      <c r="D55964" t="s">
        <v>316</v>
      </c>
      <c r="E55964" t="s">
        <v>250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8</v>
      </c>
      <c r="C55965" t="s">
        <v>253</v>
      </c>
      <c r="D55965" t="s">
        <v>316</v>
      </c>
      <c r="E55965" t="s">
        <v>250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8</v>
      </c>
      <c r="C55966" t="s">
        <v>253</v>
      </c>
      <c r="D55966" t="s">
        <v>316</v>
      </c>
      <c r="E55966" t="s">
        <v>250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8</v>
      </c>
      <c r="C55967" t="s">
        <v>253</v>
      </c>
      <c r="D55967" t="s">
        <v>316</v>
      </c>
      <c r="E55967" t="s">
        <v>250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8</v>
      </c>
      <c r="C55968" t="s">
        <v>253</v>
      </c>
      <c r="D55968" t="s">
        <v>316</v>
      </c>
      <c r="E55968" t="s">
        <v>250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8</v>
      </c>
      <c r="C55969" t="s">
        <v>253</v>
      </c>
      <c r="D55969" t="s">
        <v>316</v>
      </c>
      <c r="E55969" t="s">
        <v>250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8</v>
      </c>
      <c r="C55970" t="s">
        <v>253</v>
      </c>
      <c r="D55970" t="s">
        <v>316</v>
      </c>
      <c r="E55970" t="s">
        <v>250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8</v>
      </c>
      <c r="C55971" t="s">
        <v>253</v>
      </c>
      <c r="D55971" t="s">
        <v>316</v>
      </c>
      <c r="E55971" t="s">
        <v>250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8</v>
      </c>
      <c r="C55972" t="s">
        <v>253</v>
      </c>
      <c r="D55972" t="s">
        <v>316</v>
      </c>
      <c r="E55972" t="s">
        <v>250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8</v>
      </c>
      <c r="C55973" t="s">
        <v>253</v>
      </c>
      <c r="D55973" t="s">
        <v>316</v>
      </c>
      <c r="E55973" t="s">
        <v>250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8</v>
      </c>
      <c r="C55974" t="s">
        <v>253</v>
      </c>
      <c r="D55974" t="s">
        <v>316</v>
      </c>
      <c r="E55974" t="s">
        <v>250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8</v>
      </c>
      <c r="C55975" t="s">
        <v>253</v>
      </c>
      <c r="D55975" t="s">
        <v>316</v>
      </c>
      <c r="E55975" t="s">
        <v>250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8</v>
      </c>
      <c r="C55976" t="s">
        <v>253</v>
      </c>
      <c r="D55976" t="s">
        <v>316</v>
      </c>
      <c r="E55976" t="s">
        <v>250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8</v>
      </c>
      <c r="C55977" t="s">
        <v>253</v>
      </c>
      <c r="D55977" t="s">
        <v>316</v>
      </c>
      <c r="E55977" t="s">
        <v>250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8</v>
      </c>
      <c r="C55978" t="s">
        <v>253</v>
      </c>
      <c r="D55978" t="s">
        <v>316</v>
      </c>
      <c r="E55978" t="s">
        <v>250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8</v>
      </c>
      <c r="C55979" t="s">
        <v>253</v>
      </c>
      <c r="D55979" t="s">
        <v>316</v>
      </c>
      <c r="E55979" t="s">
        <v>250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4</v>
      </c>
      <c r="C55980" t="s">
        <v>255</v>
      </c>
      <c r="D55980" t="s">
        <v>316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4</v>
      </c>
      <c r="C55981" t="s">
        <v>255</v>
      </c>
      <c r="D55981" t="s">
        <v>316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4</v>
      </c>
      <c r="C55982" t="s">
        <v>255</v>
      </c>
      <c r="D55982" t="s">
        <v>316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4</v>
      </c>
      <c r="C55983" t="s">
        <v>255</v>
      </c>
      <c r="D55983" t="s">
        <v>316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4</v>
      </c>
      <c r="C55984" t="s">
        <v>255</v>
      </c>
      <c r="D55984" t="s">
        <v>316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4</v>
      </c>
      <c r="C55985" t="s">
        <v>255</v>
      </c>
      <c r="D55985" t="s">
        <v>316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4</v>
      </c>
      <c r="C55986" t="s">
        <v>255</v>
      </c>
      <c r="D55986" t="s">
        <v>316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4</v>
      </c>
      <c r="C55987" t="s">
        <v>255</v>
      </c>
      <c r="D55987" t="s">
        <v>316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4</v>
      </c>
      <c r="C55988" t="s">
        <v>255</v>
      </c>
      <c r="D55988" t="s">
        <v>316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4</v>
      </c>
      <c r="C55989" t="s">
        <v>255</v>
      </c>
      <c r="D55989" t="s">
        <v>316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4</v>
      </c>
      <c r="C55990" t="s">
        <v>255</v>
      </c>
      <c r="D55990" t="s">
        <v>316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4</v>
      </c>
      <c r="C55991" t="s">
        <v>255</v>
      </c>
      <c r="D55991" t="s">
        <v>316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8</v>
      </c>
      <c r="C55992" t="s">
        <v>262</v>
      </c>
      <c r="D55992" t="s">
        <v>316</v>
      </c>
      <c r="E55992" t="s">
        <v>250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8</v>
      </c>
      <c r="C55993" t="s">
        <v>262</v>
      </c>
      <c r="D55993" t="s">
        <v>316</v>
      </c>
      <c r="E55993" t="s">
        <v>250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8</v>
      </c>
      <c r="C55994" t="s">
        <v>262</v>
      </c>
      <c r="D55994" t="s">
        <v>316</v>
      </c>
      <c r="E55994" t="s">
        <v>250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8</v>
      </c>
      <c r="C55995" t="s">
        <v>262</v>
      </c>
      <c r="D55995" t="s">
        <v>316</v>
      </c>
      <c r="E55995" t="s">
        <v>250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8</v>
      </c>
      <c r="C55996" t="s">
        <v>262</v>
      </c>
      <c r="D55996" t="s">
        <v>316</v>
      </c>
      <c r="E55996" t="s">
        <v>250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8</v>
      </c>
      <c r="C55997" t="s">
        <v>262</v>
      </c>
      <c r="D55997" t="s">
        <v>316</v>
      </c>
      <c r="E55997" t="s">
        <v>250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8</v>
      </c>
      <c r="C55998" t="s">
        <v>262</v>
      </c>
      <c r="D55998" t="s">
        <v>316</v>
      </c>
      <c r="E55998" t="s">
        <v>250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8</v>
      </c>
      <c r="C55999" t="s">
        <v>262</v>
      </c>
      <c r="D55999" t="s">
        <v>316</v>
      </c>
      <c r="E55999" t="s">
        <v>250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8</v>
      </c>
      <c r="C56000" t="s">
        <v>262</v>
      </c>
      <c r="D56000" t="s">
        <v>316</v>
      </c>
      <c r="E56000" t="s">
        <v>250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8</v>
      </c>
      <c r="C56001" t="s">
        <v>262</v>
      </c>
      <c r="D56001" t="s">
        <v>316</v>
      </c>
      <c r="E56001" t="s">
        <v>250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8</v>
      </c>
      <c r="C56002" t="s">
        <v>262</v>
      </c>
      <c r="D56002" t="s">
        <v>316</v>
      </c>
      <c r="E56002" t="s">
        <v>250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8</v>
      </c>
      <c r="C56003" t="s">
        <v>262</v>
      </c>
      <c r="D56003" t="s">
        <v>316</v>
      </c>
      <c r="E56003" t="s">
        <v>250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8</v>
      </c>
      <c r="C56004" t="s">
        <v>262</v>
      </c>
      <c r="D56004" t="s">
        <v>316</v>
      </c>
      <c r="E56004" t="s">
        <v>250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8</v>
      </c>
      <c r="C56005" t="s">
        <v>262</v>
      </c>
      <c r="D56005" t="s">
        <v>316</v>
      </c>
      <c r="E56005" t="s">
        <v>250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8</v>
      </c>
      <c r="C56006" t="s">
        <v>262</v>
      </c>
      <c r="D56006" t="s">
        <v>316</v>
      </c>
      <c r="E56006" t="s">
        <v>250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8</v>
      </c>
      <c r="C56007" t="s">
        <v>262</v>
      </c>
      <c r="D56007" t="s">
        <v>316</v>
      </c>
      <c r="E56007" t="s">
        <v>250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8</v>
      </c>
      <c r="C56008" t="s">
        <v>262</v>
      </c>
      <c r="D56008" t="s">
        <v>316</v>
      </c>
      <c r="E56008" t="s">
        <v>250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8</v>
      </c>
      <c r="C56009" t="s">
        <v>262</v>
      </c>
      <c r="D56009" t="s">
        <v>316</v>
      </c>
      <c r="E56009" t="s">
        <v>250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8</v>
      </c>
      <c r="C56010" t="s">
        <v>262</v>
      </c>
      <c r="D56010" t="s">
        <v>316</v>
      </c>
      <c r="E56010" t="s">
        <v>250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8</v>
      </c>
      <c r="C56011" t="s">
        <v>262</v>
      </c>
      <c r="D56011" t="s">
        <v>316</v>
      </c>
      <c r="E56011" t="s">
        <v>250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8</v>
      </c>
      <c r="C56012" t="s">
        <v>262</v>
      </c>
      <c r="D56012" t="s">
        <v>316</v>
      </c>
      <c r="E56012" t="s">
        <v>250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8</v>
      </c>
      <c r="C56013" t="s">
        <v>262</v>
      </c>
      <c r="D56013" t="s">
        <v>316</v>
      </c>
      <c r="E56013" t="s">
        <v>250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8</v>
      </c>
      <c r="C56014" t="s">
        <v>262</v>
      </c>
      <c r="D56014" t="s">
        <v>316</v>
      </c>
      <c r="E56014" t="s">
        <v>250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8</v>
      </c>
      <c r="C56015" t="s">
        <v>262</v>
      </c>
      <c r="D56015" t="s">
        <v>316</v>
      </c>
      <c r="E56015" t="s">
        <v>250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8</v>
      </c>
      <c r="C56016" t="s">
        <v>262</v>
      </c>
      <c r="D56016" t="s">
        <v>316</v>
      </c>
      <c r="E56016" t="s">
        <v>250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3</v>
      </c>
      <c r="C56017" t="s">
        <v>263</v>
      </c>
      <c r="D56017" t="s">
        <v>316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3</v>
      </c>
      <c r="C56018" t="s">
        <v>263</v>
      </c>
      <c r="D56018" t="s">
        <v>316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4</v>
      </c>
      <c r="C56019" t="s">
        <v>255</v>
      </c>
      <c r="D56019" t="s">
        <v>316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4</v>
      </c>
      <c r="C56020" t="s">
        <v>255</v>
      </c>
      <c r="D56020" t="s">
        <v>316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4</v>
      </c>
      <c r="C56021" t="s">
        <v>255</v>
      </c>
      <c r="D56021" t="s">
        <v>316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4</v>
      </c>
      <c r="C56022" t="s">
        <v>255</v>
      </c>
      <c r="D56022" t="s">
        <v>316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4</v>
      </c>
      <c r="C56023" t="s">
        <v>255</v>
      </c>
      <c r="D56023" t="s">
        <v>316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4</v>
      </c>
      <c r="C56024" t="s">
        <v>255</v>
      </c>
      <c r="D56024" t="s">
        <v>316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4</v>
      </c>
      <c r="C56025" t="s">
        <v>255</v>
      </c>
      <c r="D56025" t="s">
        <v>316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4</v>
      </c>
      <c r="C56026" t="s">
        <v>255</v>
      </c>
      <c r="D56026" t="s">
        <v>316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4</v>
      </c>
      <c r="C56027" t="s">
        <v>255</v>
      </c>
      <c r="D56027" t="s">
        <v>316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4</v>
      </c>
      <c r="C56028" t="s">
        <v>255</v>
      </c>
      <c r="D56028" t="s">
        <v>316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4</v>
      </c>
      <c r="C56029" t="s">
        <v>255</v>
      </c>
      <c r="D56029" t="s">
        <v>316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4</v>
      </c>
      <c r="C56030" t="s">
        <v>255</v>
      </c>
      <c r="D56030" t="s">
        <v>316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4</v>
      </c>
      <c r="C56031" t="s">
        <v>255</v>
      </c>
      <c r="D56031" t="s">
        <v>316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4</v>
      </c>
      <c r="C56032" t="s">
        <v>255</v>
      </c>
      <c r="D56032" t="s">
        <v>316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4</v>
      </c>
      <c r="C56033" t="s">
        <v>255</v>
      </c>
      <c r="D56033" t="s">
        <v>316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4</v>
      </c>
      <c r="C56034" t="s">
        <v>255</v>
      </c>
      <c r="D56034" t="s">
        <v>316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8</v>
      </c>
      <c r="C56035" t="s">
        <v>266</v>
      </c>
      <c r="D56035" t="s">
        <v>316</v>
      </c>
      <c r="E56035" t="s">
        <v>250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8</v>
      </c>
      <c r="C56036" t="s">
        <v>267</v>
      </c>
      <c r="D56036" t="s">
        <v>316</v>
      </c>
      <c r="E56036" t="s">
        <v>250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8</v>
      </c>
      <c r="C56037" t="s">
        <v>267</v>
      </c>
      <c r="D56037" t="s">
        <v>316</v>
      </c>
      <c r="E56037" t="s">
        <v>250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8</v>
      </c>
      <c r="C56038" t="s">
        <v>267</v>
      </c>
      <c r="D56038" t="s">
        <v>316</v>
      </c>
      <c r="E56038" t="s">
        <v>250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8</v>
      </c>
      <c r="C56039" t="s">
        <v>267</v>
      </c>
      <c r="D56039" t="s">
        <v>316</v>
      </c>
      <c r="E56039" t="s">
        <v>250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8</v>
      </c>
      <c r="C56040" t="s">
        <v>267</v>
      </c>
      <c r="D56040" t="s">
        <v>316</v>
      </c>
      <c r="E56040" t="s">
        <v>250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8</v>
      </c>
      <c r="C56041" t="s">
        <v>267</v>
      </c>
      <c r="D56041" t="s">
        <v>316</v>
      </c>
      <c r="E56041" t="s">
        <v>250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8</v>
      </c>
      <c r="C56042" t="s">
        <v>267</v>
      </c>
      <c r="D56042" t="s">
        <v>316</v>
      </c>
      <c r="E56042" t="s">
        <v>250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8</v>
      </c>
      <c r="C56043" t="s">
        <v>267</v>
      </c>
      <c r="D56043" t="s">
        <v>316</v>
      </c>
      <c r="E56043" t="s">
        <v>250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8</v>
      </c>
      <c r="C56044" t="s">
        <v>267</v>
      </c>
      <c r="D56044" t="s">
        <v>316</v>
      </c>
      <c r="E56044" t="s">
        <v>250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8</v>
      </c>
      <c r="C56045" t="s">
        <v>267</v>
      </c>
      <c r="D56045" t="s">
        <v>316</v>
      </c>
      <c r="E56045" t="s">
        <v>250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8</v>
      </c>
      <c r="C56046" t="s">
        <v>267</v>
      </c>
      <c r="D56046" t="s">
        <v>316</v>
      </c>
      <c r="E56046" t="s">
        <v>250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8</v>
      </c>
      <c r="C56047" t="s">
        <v>267</v>
      </c>
      <c r="D56047" t="s">
        <v>316</v>
      </c>
      <c r="E56047" t="s">
        <v>250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8</v>
      </c>
      <c r="C56048" t="s">
        <v>267</v>
      </c>
      <c r="D56048" t="s">
        <v>316</v>
      </c>
      <c r="E56048" t="s">
        <v>250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8</v>
      </c>
      <c r="C56049" t="s">
        <v>267</v>
      </c>
      <c r="D56049" t="s">
        <v>316</v>
      </c>
      <c r="E56049" t="s">
        <v>250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8</v>
      </c>
      <c r="C56050" t="s">
        <v>267</v>
      </c>
      <c r="D56050" t="s">
        <v>316</v>
      </c>
      <c r="E56050" t="s">
        <v>250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8</v>
      </c>
      <c r="C56051" t="s">
        <v>267</v>
      </c>
      <c r="D56051" t="s">
        <v>316</v>
      </c>
      <c r="E56051" t="s">
        <v>250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8</v>
      </c>
      <c r="C56052" t="s">
        <v>267</v>
      </c>
      <c r="D56052" t="s">
        <v>316</v>
      </c>
      <c r="E56052" t="s">
        <v>250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8</v>
      </c>
      <c r="C56053" t="s">
        <v>267</v>
      </c>
      <c r="D56053" t="s">
        <v>316</v>
      </c>
      <c r="E56053" t="s">
        <v>250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8</v>
      </c>
      <c r="C56054" t="s">
        <v>267</v>
      </c>
      <c r="D56054" t="s">
        <v>316</v>
      </c>
      <c r="E56054" t="s">
        <v>250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8</v>
      </c>
      <c r="C56055" t="s">
        <v>267</v>
      </c>
      <c r="D56055" t="s">
        <v>316</v>
      </c>
      <c r="E56055" t="s">
        <v>250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8</v>
      </c>
      <c r="C56056" t="s">
        <v>267</v>
      </c>
      <c r="D56056" t="s">
        <v>316</v>
      </c>
      <c r="E56056" t="s">
        <v>250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8</v>
      </c>
      <c r="C56057" t="s">
        <v>267</v>
      </c>
      <c r="D56057" t="s">
        <v>316</v>
      </c>
      <c r="E56057" t="s">
        <v>250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8</v>
      </c>
      <c r="C56058" t="s">
        <v>267</v>
      </c>
      <c r="D56058" t="s">
        <v>316</v>
      </c>
      <c r="E56058" t="s">
        <v>250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8</v>
      </c>
      <c r="C56059" t="s">
        <v>267</v>
      </c>
      <c r="D56059" t="s">
        <v>316</v>
      </c>
      <c r="E56059" t="s">
        <v>250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8</v>
      </c>
      <c r="C56060" t="s">
        <v>267</v>
      </c>
      <c r="D56060" t="s">
        <v>316</v>
      </c>
      <c r="E56060" t="s">
        <v>250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8</v>
      </c>
      <c r="C56061" t="s">
        <v>267</v>
      </c>
      <c r="D56061" t="s">
        <v>316</v>
      </c>
      <c r="E56061" t="s">
        <v>250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8</v>
      </c>
      <c r="C56062" t="s">
        <v>267</v>
      </c>
      <c r="D56062" t="s">
        <v>316</v>
      </c>
      <c r="E56062" t="s">
        <v>250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3</v>
      </c>
      <c r="C56063" t="s">
        <v>245</v>
      </c>
      <c r="D56063" t="s">
        <v>316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3</v>
      </c>
      <c r="C56064" t="s">
        <v>245</v>
      </c>
      <c r="D56064" t="s">
        <v>316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3</v>
      </c>
      <c r="C56065" t="s">
        <v>245</v>
      </c>
      <c r="D56065" t="s">
        <v>316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3</v>
      </c>
      <c r="C56066" t="s">
        <v>245</v>
      </c>
      <c r="D56066" t="s">
        <v>316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3</v>
      </c>
      <c r="C56067" t="s">
        <v>245</v>
      </c>
      <c r="D56067" t="s">
        <v>316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3</v>
      </c>
      <c r="C56068" t="s">
        <v>245</v>
      </c>
      <c r="D56068" t="s">
        <v>316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3</v>
      </c>
      <c r="C56069" t="s">
        <v>245</v>
      </c>
      <c r="D56069" t="s">
        <v>316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1</v>
      </c>
      <c r="C56070" t="s">
        <v>246</v>
      </c>
      <c r="D56070" t="s">
        <v>316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1</v>
      </c>
      <c r="C56071" t="s">
        <v>246</v>
      </c>
      <c r="D56071" t="s">
        <v>316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1</v>
      </c>
      <c r="C56072" t="s">
        <v>246</v>
      </c>
      <c r="D56072" t="s">
        <v>316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1</v>
      </c>
      <c r="C56073" t="s">
        <v>246</v>
      </c>
      <c r="D56073" t="s">
        <v>316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1</v>
      </c>
      <c r="C56074" t="s">
        <v>246</v>
      </c>
      <c r="D56074" t="s">
        <v>316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1</v>
      </c>
      <c r="C56075" t="s">
        <v>246</v>
      </c>
      <c r="D56075" t="s">
        <v>316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1</v>
      </c>
      <c r="C56076" t="s">
        <v>246</v>
      </c>
      <c r="D56076" t="s">
        <v>316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1</v>
      </c>
      <c r="C56077" t="s">
        <v>246</v>
      </c>
      <c r="D56077" t="s">
        <v>316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1</v>
      </c>
      <c r="C56078" t="s">
        <v>246</v>
      </c>
      <c r="D56078" t="s">
        <v>316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1</v>
      </c>
      <c r="C56079" t="s">
        <v>246</v>
      </c>
      <c r="D56079" t="s">
        <v>316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1</v>
      </c>
      <c r="C56080" t="s">
        <v>246</v>
      </c>
      <c r="D56080" t="s">
        <v>316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1</v>
      </c>
      <c r="C56081" t="s">
        <v>246</v>
      </c>
      <c r="D56081" t="s">
        <v>316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1</v>
      </c>
      <c r="C56082" t="s">
        <v>246</v>
      </c>
      <c r="D56082" t="s">
        <v>316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1</v>
      </c>
      <c r="C56083" t="s">
        <v>246</v>
      </c>
      <c r="D56083" t="s">
        <v>316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1</v>
      </c>
      <c r="C56084" t="s">
        <v>246</v>
      </c>
      <c r="D56084" t="s">
        <v>316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1</v>
      </c>
      <c r="C56085" t="s">
        <v>246</v>
      </c>
      <c r="D56085" t="s">
        <v>316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1</v>
      </c>
      <c r="C56086" t="s">
        <v>246</v>
      </c>
      <c r="D56086" t="s">
        <v>316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1</v>
      </c>
      <c r="C56087" t="s">
        <v>246</v>
      </c>
      <c r="D56087" t="s">
        <v>316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1</v>
      </c>
      <c r="C56088" t="s">
        <v>246</v>
      </c>
      <c r="D56088" t="s">
        <v>316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1</v>
      </c>
      <c r="C56089" t="s">
        <v>246</v>
      </c>
      <c r="D56089" t="s">
        <v>316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3</v>
      </c>
      <c r="C56090" t="s">
        <v>268</v>
      </c>
      <c r="D56090" t="s">
        <v>316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3</v>
      </c>
      <c r="C56091" t="s">
        <v>268</v>
      </c>
      <c r="D56091" t="s">
        <v>316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3</v>
      </c>
      <c r="C56092" t="s">
        <v>268</v>
      </c>
      <c r="D56092" t="s">
        <v>316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3</v>
      </c>
      <c r="C56093" t="s">
        <v>268</v>
      </c>
      <c r="D56093" t="s">
        <v>316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3</v>
      </c>
      <c r="C56094" t="s">
        <v>268</v>
      </c>
      <c r="D56094" t="s">
        <v>316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3</v>
      </c>
      <c r="C56095" t="s">
        <v>268</v>
      </c>
      <c r="D56095" t="s">
        <v>316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3</v>
      </c>
      <c r="C56096" t="s">
        <v>268</v>
      </c>
      <c r="D56096" t="s">
        <v>316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3</v>
      </c>
      <c r="C56097" t="s">
        <v>268</v>
      </c>
      <c r="D56097" t="s">
        <v>316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3</v>
      </c>
      <c r="C56098" t="s">
        <v>268</v>
      </c>
      <c r="D56098" t="s">
        <v>316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8</v>
      </c>
      <c r="C56099" t="s">
        <v>259</v>
      </c>
      <c r="D56099" t="s">
        <v>316</v>
      </c>
      <c r="E56099" t="s">
        <v>250</v>
      </c>
      <c r="F56099">
        <v>0</v>
      </c>
      <c r="G56099" t="str">
        <f>INDEX(crosswalk!$D:$D,MATCH(C56099,crosswalk!$C:$C,0))</f>
        <v>other metals 242</v>
      </c>
    </row>
    <row r="56100" spans="1:7" hidden="1" x14ac:dyDescent="0.35">
      <c r="A56100">
        <v>2040</v>
      </c>
      <c r="B56100" t="s">
        <v>248</v>
      </c>
      <c r="C56100" t="s">
        <v>259</v>
      </c>
      <c r="D56100" t="s">
        <v>316</v>
      </c>
      <c r="E56100" t="s">
        <v>250</v>
      </c>
      <c r="F56100">
        <v>0</v>
      </c>
      <c r="G56100" t="str">
        <f>INDEX(crosswalk!$D:$D,MATCH(C56100,crosswalk!$C:$C,0))</f>
        <v>other metals 242</v>
      </c>
    </row>
    <row r="56101" spans="1:7" hidden="1" x14ac:dyDescent="0.35">
      <c r="A56101">
        <v>2041</v>
      </c>
      <c r="B56101" t="s">
        <v>248</v>
      </c>
      <c r="C56101" t="s">
        <v>259</v>
      </c>
      <c r="D56101" t="s">
        <v>316</v>
      </c>
      <c r="E56101" t="s">
        <v>250</v>
      </c>
      <c r="F56101">
        <v>0</v>
      </c>
      <c r="G56101" t="str">
        <f>INDEX(crosswalk!$D:$D,MATCH(C56101,crosswalk!$C:$C,0))</f>
        <v>other metals 242</v>
      </c>
    </row>
    <row r="56102" spans="1:7" hidden="1" x14ac:dyDescent="0.35">
      <c r="A56102">
        <v>2038</v>
      </c>
      <c r="B56102" t="s">
        <v>243</v>
      </c>
      <c r="C56102" t="s">
        <v>268</v>
      </c>
      <c r="D56102" t="s">
        <v>316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3</v>
      </c>
      <c r="C56103" t="s">
        <v>268</v>
      </c>
      <c r="D56103" t="s">
        <v>316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3</v>
      </c>
      <c r="C56104" t="s">
        <v>268</v>
      </c>
      <c r="D56104" t="s">
        <v>316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3</v>
      </c>
      <c r="C56105" t="s">
        <v>268</v>
      </c>
      <c r="D56105" t="s">
        <v>316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3</v>
      </c>
      <c r="C56106" t="s">
        <v>268</v>
      </c>
      <c r="D56106" t="s">
        <v>316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3</v>
      </c>
      <c r="C56107" t="s">
        <v>268</v>
      </c>
      <c r="D56107" t="s">
        <v>316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3</v>
      </c>
      <c r="C56108" t="s">
        <v>268</v>
      </c>
      <c r="D56108" t="s">
        <v>316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3</v>
      </c>
      <c r="C56109" t="s">
        <v>268</v>
      </c>
      <c r="D56109" t="s">
        <v>316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3</v>
      </c>
      <c r="C56110" t="s">
        <v>268</v>
      </c>
      <c r="D56110" t="s">
        <v>316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3</v>
      </c>
      <c r="C56111" t="s">
        <v>268</v>
      </c>
      <c r="D56111" t="s">
        <v>316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3</v>
      </c>
      <c r="C56112" t="s">
        <v>268</v>
      </c>
      <c r="D56112" t="s">
        <v>316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3</v>
      </c>
      <c r="C56113" t="s">
        <v>268</v>
      </c>
      <c r="D56113" t="s">
        <v>316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3</v>
      </c>
      <c r="C56114" t="s">
        <v>268</v>
      </c>
      <c r="D56114" t="s">
        <v>316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8</v>
      </c>
      <c r="C56115" t="s">
        <v>251</v>
      </c>
      <c r="D56115" t="s">
        <v>316</v>
      </c>
      <c r="E56115" t="s">
        <v>250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35">
      <c r="A56116">
        <v>2020</v>
      </c>
      <c r="B56116" t="s">
        <v>238</v>
      </c>
      <c r="C56116" t="s">
        <v>239</v>
      </c>
      <c r="D56116" t="s">
        <v>316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35">
      <c r="A56117">
        <v>2021</v>
      </c>
      <c r="B56117" t="s">
        <v>238</v>
      </c>
      <c r="C56117" t="s">
        <v>239</v>
      </c>
      <c r="D56117" t="s">
        <v>316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8</v>
      </c>
      <c r="C56118" t="s">
        <v>260</v>
      </c>
      <c r="D56118" t="s">
        <v>316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35">
      <c r="A56119">
        <v>2060</v>
      </c>
      <c r="B56119" t="s">
        <v>238</v>
      </c>
      <c r="C56119" t="s">
        <v>239</v>
      </c>
      <c r="D56119" t="s">
        <v>316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35">
      <c r="A56120">
        <v>2070</v>
      </c>
      <c r="B56120" t="s">
        <v>238</v>
      </c>
      <c r="C56120" t="s">
        <v>239</v>
      </c>
      <c r="D56120" t="s">
        <v>316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4</v>
      </c>
      <c r="C56121" t="s">
        <v>255</v>
      </c>
      <c r="D56121" t="s">
        <v>316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4</v>
      </c>
      <c r="C56122" t="s">
        <v>255</v>
      </c>
      <c r="D56122" t="s">
        <v>316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4</v>
      </c>
      <c r="C56123" t="s">
        <v>255</v>
      </c>
      <c r="D56123" t="s">
        <v>316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4</v>
      </c>
      <c r="C56124" t="s">
        <v>255</v>
      </c>
      <c r="D56124" t="s">
        <v>316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4</v>
      </c>
      <c r="C56125" t="s">
        <v>255</v>
      </c>
      <c r="D56125" t="s">
        <v>316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4</v>
      </c>
      <c r="C56126" t="s">
        <v>255</v>
      </c>
      <c r="D56126" t="s">
        <v>316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4</v>
      </c>
      <c r="C56127" t="s">
        <v>255</v>
      </c>
      <c r="D56127" t="s">
        <v>316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4</v>
      </c>
      <c r="C56128" t="s">
        <v>255</v>
      </c>
      <c r="D56128" t="s">
        <v>316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4</v>
      </c>
      <c r="C56129" t="s">
        <v>255</v>
      </c>
      <c r="D56129" t="s">
        <v>316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4</v>
      </c>
      <c r="C56130" t="s">
        <v>255</v>
      </c>
      <c r="D56130" t="s">
        <v>316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4</v>
      </c>
      <c r="C56131" t="s">
        <v>255</v>
      </c>
      <c r="D56131" t="s">
        <v>316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4</v>
      </c>
      <c r="C56132" t="s">
        <v>255</v>
      </c>
      <c r="D56132" t="s">
        <v>316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4</v>
      </c>
      <c r="C56133" t="s">
        <v>255</v>
      </c>
      <c r="D56133" t="s">
        <v>316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4</v>
      </c>
      <c r="C56134" t="s">
        <v>255</v>
      </c>
      <c r="D56134" t="s">
        <v>316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4</v>
      </c>
      <c r="C56135" t="s">
        <v>255</v>
      </c>
      <c r="D56135" t="s">
        <v>316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4</v>
      </c>
      <c r="C56136" t="s">
        <v>255</v>
      </c>
      <c r="D56136" t="s">
        <v>316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4</v>
      </c>
      <c r="C56137" t="s">
        <v>255</v>
      </c>
      <c r="D56137" t="s">
        <v>316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4</v>
      </c>
      <c r="C56138" t="s">
        <v>255</v>
      </c>
      <c r="D56138" t="s">
        <v>316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4</v>
      </c>
      <c r="C56139" t="s">
        <v>255</v>
      </c>
      <c r="D56139" t="s">
        <v>316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4</v>
      </c>
      <c r="C56140" t="s">
        <v>255</v>
      </c>
      <c r="D56140" t="s">
        <v>316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8</v>
      </c>
      <c r="C56141" t="s">
        <v>257</v>
      </c>
      <c r="D56141" t="s">
        <v>316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8</v>
      </c>
      <c r="C56142" t="s">
        <v>257</v>
      </c>
      <c r="D56142" t="s">
        <v>316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8</v>
      </c>
      <c r="C56143" t="s">
        <v>257</v>
      </c>
      <c r="D56143" t="s">
        <v>316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8</v>
      </c>
      <c r="C56144" t="s">
        <v>257</v>
      </c>
      <c r="D56144" t="s">
        <v>316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8</v>
      </c>
      <c r="C56145" t="s">
        <v>257</v>
      </c>
      <c r="D56145" t="s">
        <v>316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3</v>
      </c>
      <c r="C56146" t="s">
        <v>245</v>
      </c>
      <c r="D56146" t="s">
        <v>316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3</v>
      </c>
      <c r="C56147" t="s">
        <v>245</v>
      </c>
      <c r="D56147" t="s">
        <v>316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3</v>
      </c>
      <c r="C56148" t="s">
        <v>245</v>
      </c>
      <c r="D56148" t="s">
        <v>316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3</v>
      </c>
      <c r="C56149" t="s">
        <v>245</v>
      </c>
      <c r="D56149" t="s">
        <v>316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4</v>
      </c>
      <c r="C56150" t="s">
        <v>255</v>
      </c>
      <c r="D56150" t="s">
        <v>316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8</v>
      </c>
      <c r="C56151" t="s">
        <v>266</v>
      </c>
      <c r="D56151" t="s">
        <v>316</v>
      </c>
      <c r="E56151" t="s">
        <v>250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3</v>
      </c>
      <c r="C56152" t="s">
        <v>263</v>
      </c>
      <c r="D56152" t="s">
        <v>316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3</v>
      </c>
      <c r="C56153" t="s">
        <v>263</v>
      </c>
      <c r="D56153" t="s">
        <v>316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3</v>
      </c>
      <c r="C56154" t="s">
        <v>263</v>
      </c>
      <c r="D56154" t="s">
        <v>316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3</v>
      </c>
      <c r="C56155" t="s">
        <v>263</v>
      </c>
      <c r="D56155" t="s">
        <v>316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4</v>
      </c>
      <c r="C56156" t="s">
        <v>255</v>
      </c>
      <c r="D56156" t="s">
        <v>316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4</v>
      </c>
      <c r="C56157" t="s">
        <v>255</v>
      </c>
      <c r="D56157" t="s">
        <v>316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4</v>
      </c>
      <c r="C56158" t="s">
        <v>255</v>
      </c>
      <c r="D56158" t="s">
        <v>316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4</v>
      </c>
      <c r="C56159" t="s">
        <v>255</v>
      </c>
      <c r="D56159" t="s">
        <v>316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4</v>
      </c>
      <c r="C56160" t="s">
        <v>255</v>
      </c>
      <c r="D56160" t="s">
        <v>316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4</v>
      </c>
      <c r="C56161" t="s">
        <v>255</v>
      </c>
      <c r="D56161" t="s">
        <v>316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4</v>
      </c>
      <c r="C56162" t="s">
        <v>255</v>
      </c>
      <c r="D56162" t="s">
        <v>316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4</v>
      </c>
      <c r="C56163" t="s">
        <v>255</v>
      </c>
      <c r="D56163" t="s">
        <v>316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4</v>
      </c>
      <c r="C56164" t="s">
        <v>255</v>
      </c>
      <c r="D56164" t="s">
        <v>316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4</v>
      </c>
      <c r="C56165" t="s">
        <v>255</v>
      </c>
      <c r="D56165" t="s">
        <v>316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4</v>
      </c>
      <c r="C56166" t="s">
        <v>255</v>
      </c>
      <c r="D56166" t="s">
        <v>316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4</v>
      </c>
      <c r="C56167" t="s">
        <v>255</v>
      </c>
      <c r="D56167" t="s">
        <v>316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4</v>
      </c>
      <c r="C56168" t="s">
        <v>255</v>
      </c>
      <c r="D56168" t="s">
        <v>316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3</v>
      </c>
      <c r="C56169" t="s">
        <v>263</v>
      </c>
      <c r="D56169" t="s">
        <v>316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8</v>
      </c>
      <c r="C56170" t="s">
        <v>266</v>
      </c>
      <c r="D56170" t="s">
        <v>316</v>
      </c>
      <c r="E56170" t="s">
        <v>250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8</v>
      </c>
      <c r="C56171" t="s">
        <v>266</v>
      </c>
      <c r="D56171" t="s">
        <v>316</v>
      </c>
      <c r="E56171" t="s">
        <v>250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8</v>
      </c>
      <c r="C56172" t="s">
        <v>266</v>
      </c>
      <c r="D56172" t="s">
        <v>316</v>
      </c>
      <c r="E56172" t="s">
        <v>250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8</v>
      </c>
      <c r="C56173" t="s">
        <v>266</v>
      </c>
      <c r="D56173" t="s">
        <v>316</v>
      </c>
      <c r="E56173" t="s">
        <v>250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8</v>
      </c>
      <c r="C56174" t="s">
        <v>266</v>
      </c>
      <c r="D56174" t="s">
        <v>316</v>
      </c>
      <c r="E56174" t="s">
        <v>250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8</v>
      </c>
      <c r="C56175" t="s">
        <v>266</v>
      </c>
      <c r="D56175" t="s">
        <v>316</v>
      </c>
      <c r="E56175" t="s">
        <v>250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8</v>
      </c>
      <c r="C56176" t="s">
        <v>266</v>
      </c>
      <c r="D56176" t="s">
        <v>316</v>
      </c>
      <c r="E56176" t="s">
        <v>250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8</v>
      </c>
      <c r="C56177" t="s">
        <v>266</v>
      </c>
      <c r="D56177" t="s">
        <v>316</v>
      </c>
      <c r="E56177" t="s">
        <v>250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8</v>
      </c>
      <c r="C56178" t="s">
        <v>266</v>
      </c>
      <c r="D56178" t="s">
        <v>316</v>
      </c>
      <c r="E56178" t="s">
        <v>250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8</v>
      </c>
      <c r="C56179" t="s">
        <v>266</v>
      </c>
      <c r="D56179" t="s">
        <v>316</v>
      </c>
      <c r="E56179" t="s">
        <v>250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8</v>
      </c>
      <c r="C56180" t="s">
        <v>266</v>
      </c>
      <c r="D56180" t="s">
        <v>316</v>
      </c>
      <c r="E56180" t="s">
        <v>250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8</v>
      </c>
      <c r="C56181" t="s">
        <v>266</v>
      </c>
      <c r="D56181" t="s">
        <v>316</v>
      </c>
      <c r="E56181" t="s">
        <v>250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8</v>
      </c>
      <c r="C56182" t="s">
        <v>266</v>
      </c>
      <c r="D56182" t="s">
        <v>316</v>
      </c>
      <c r="E56182" t="s">
        <v>250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8</v>
      </c>
      <c r="C56183" t="s">
        <v>267</v>
      </c>
      <c r="D56183" t="s">
        <v>316</v>
      </c>
      <c r="E56183" t="s">
        <v>250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8</v>
      </c>
      <c r="C56184" t="s">
        <v>267</v>
      </c>
      <c r="D56184" t="s">
        <v>316</v>
      </c>
      <c r="E56184" t="s">
        <v>250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8</v>
      </c>
      <c r="C56185" t="s">
        <v>267</v>
      </c>
      <c r="D56185" t="s">
        <v>316</v>
      </c>
      <c r="E56185" t="s">
        <v>250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1</v>
      </c>
      <c r="C56186" t="s">
        <v>247</v>
      </c>
      <c r="D56186" t="s">
        <v>316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1</v>
      </c>
      <c r="C56187" t="s">
        <v>247</v>
      </c>
      <c r="D56187" t="s">
        <v>316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1</v>
      </c>
      <c r="C56188" t="s">
        <v>247</v>
      </c>
      <c r="D56188" t="s">
        <v>316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1</v>
      </c>
      <c r="C56189" t="s">
        <v>247</v>
      </c>
      <c r="D56189" t="s">
        <v>316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1</v>
      </c>
      <c r="C56190" t="s">
        <v>247</v>
      </c>
      <c r="D56190" t="s">
        <v>316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1</v>
      </c>
      <c r="C56191" t="s">
        <v>247</v>
      </c>
      <c r="D56191" t="s">
        <v>316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1</v>
      </c>
      <c r="C56192" t="s">
        <v>247</v>
      </c>
      <c r="D56192" t="s">
        <v>316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1</v>
      </c>
      <c r="C56193" t="s">
        <v>247</v>
      </c>
      <c r="D56193" t="s">
        <v>316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1</v>
      </c>
      <c r="C56194" t="s">
        <v>247</v>
      </c>
      <c r="D56194" t="s">
        <v>316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8</v>
      </c>
      <c r="C56195" t="s">
        <v>257</v>
      </c>
      <c r="D56195" t="s">
        <v>316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8</v>
      </c>
      <c r="C56196" t="s">
        <v>249</v>
      </c>
      <c r="D56196" t="s">
        <v>316</v>
      </c>
      <c r="E56196" t="s">
        <v>250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3</v>
      </c>
      <c r="C56197" t="s">
        <v>245</v>
      </c>
      <c r="D56197" t="s">
        <v>316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3</v>
      </c>
      <c r="C56198" t="s">
        <v>245</v>
      </c>
      <c r="D56198" t="s">
        <v>316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3</v>
      </c>
      <c r="C56199" t="s">
        <v>245</v>
      </c>
      <c r="D56199" t="s">
        <v>316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35">
      <c r="A56200">
        <v>2020</v>
      </c>
      <c r="B56200" t="s">
        <v>238</v>
      </c>
      <c r="C56200" t="s">
        <v>271</v>
      </c>
      <c r="D56200" t="s">
        <v>316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35">
      <c r="A56201">
        <v>2021</v>
      </c>
      <c r="B56201" t="s">
        <v>238</v>
      </c>
      <c r="C56201" t="s">
        <v>271</v>
      </c>
      <c r="D56201" t="s">
        <v>316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35">
      <c r="A56202">
        <v>2022</v>
      </c>
      <c r="B56202" t="s">
        <v>238</v>
      </c>
      <c r="C56202" t="s">
        <v>271</v>
      </c>
      <c r="D56202" t="s">
        <v>316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35">
      <c r="A56203">
        <v>2023</v>
      </c>
      <c r="B56203" t="s">
        <v>238</v>
      </c>
      <c r="C56203" t="s">
        <v>271</v>
      </c>
      <c r="D56203" t="s">
        <v>316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35">
      <c r="A56204">
        <v>2024</v>
      </c>
      <c r="B56204" t="s">
        <v>238</v>
      </c>
      <c r="C56204" t="s">
        <v>271</v>
      </c>
      <c r="D56204" t="s">
        <v>316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35">
      <c r="A56205">
        <v>2025</v>
      </c>
      <c r="B56205" t="s">
        <v>238</v>
      </c>
      <c r="C56205" t="s">
        <v>271</v>
      </c>
      <c r="D56205" t="s">
        <v>316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35">
      <c r="A56206">
        <v>2026</v>
      </c>
      <c r="B56206" t="s">
        <v>238</v>
      </c>
      <c r="C56206" t="s">
        <v>271</v>
      </c>
      <c r="D56206" t="s">
        <v>316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35">
      <c r="A56207">
        <v>2027</v>
      </c>
      <c r="B56207" t="s">
        <v>238</v>
      </c>
      <c r="C56207" t="s">
        <v>271</v>
      </c>
      <c r="D56207" t="s">
        <v>316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35">
      <c r="A56208">
        <v>2028</v>
      </c>
      <c r="B56208" t="s">
        <v>238</v>
      </c>
      <c r="C56208" t="s">
        <v>271</v>
      </c>
      <c r="D56208" t="s">
        <v>316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35">
      <c r="A56209">
        <v>2029</v>
      </c>
      <c r="B56209" t="s">
        <v>238</v>
      </c>
      <c r="C56209" t="s">
        <v>271</v>
      </c>
      <c r="D56209" t="s">
        <v>316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35">
      <c r="A56210">
        <v>2030</v>
      </c>
      <c r="B56210" t="s">
        <v>238</v>
      </c>
      <c r="C56210" t="s">
        <v>271</v>
      </c>
      <c r="D56210" t="s">
        <v>316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35">
      <c r="A56211">
        <v>2031</v>
      </c>
      <c r="B56211" t="s">
        <v>238</v>
      </c>
      <c r="C56211" t="s">
        <v>271</v>
      </c>
      <c r="D56211" t="s">
        <v>316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35">
      <c r="A56212">
        <v>2032</v>
      </c>
      <c r="B56212" t="s">
        <v>238</v>
      </c>
      <c r="C56212" t="s">
        <v>271</v>
      </c>
      <c r="D56212" t="s">
        <v>316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35">
      <c r="A56213">
        <v>2033</v>
      </c>
      <c r="B56213" t="s">
        <v>238</v>
      </c>
      <c r="C56213" t="s">
        <v>271</v>
      </c>
      <c r="D56213" t="s">
        <v>316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35">
      <c r="A56214">
        <v>2034</v>
      </c>
      <c r="B56214" t="s">
        <v>238</v>
      </c>
      <c r="C56214" t="s">
        <v>271</v>
      </c>
      <c r="D56214" t="s">
        <v>316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35">
      <c r="A56215">
        <v>2035</v>
      </c>
      <c r="B56215" t="s">
        <v>238</v>
      </c>
      <c r="C56215" t="s">
        <v>271</v>
      </c>
      <c r="D56215" t="s">
        <v>316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35">
      <c r="A56216">
        <v>2036</v>
      </c>
      <c r="B56216" t="s">
        <v>238</v>
      </c>
      <c r="C56216" t="s">
        <v>271</v>
      </c>
      <c r="D56216" t="s">
        <v>316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35">
      <c r="A56217">
        <v>2037</v>
      </c>
      <c r="B56217" t="s">
        <v>238</v>
      </c>
      <c r="C56217" t="s">
        <v>271</v>
      </c>
      <c r="D56217" t="s">
        <v>316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35">
      <c r="A56218">
        <v>2038</v>
      </c>
      <c r="B56218" t="s">
        <v>238</v>
      </c>
      <c r="C56218" t="s">
        <v>271</v>
      </c>
      <c r="D56218" t="s">
        <v>316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35">
      <c r="A56219">
        <v>2039</v>
      </c>
      <c r="B56219" t="s">
        <v>238</v>
      </c>
      <c r="C56219" t="s">
        <v>271</v>
      </c>
      <c r="D56219" t="s">
        <v>316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35">
      <c r="A56220">
        <v>2040</v>
      </c>
      <c r="B56220" t="s">
        <v>238</v>
      </c>
      <c r="C56220" t="s">
        <v>271</v>
      </c>
      <c r="D56220" t="s">
        <v>316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35">
      <c r="A56221">
        <v>2041</v>
      </c>
      <c r="B56221" t="s">
        <v>238</v>
      </c>
      <c r="C56221" t="s">
        <v>271</v>
      </c>
      <c r="D56221" t="s">
        <v>316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35">
      <c r="A56222">
        <v>2042</v>
      </c>
      <c r="B56222" t="s">
        <v>238</v>
      </c>
      <c r="C56222" t="s">
        <v>271</v>
      </c>
      <c r="D56222" t="s">
        <v>316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35">
      <c r="A56223">
        <v>2043</v>
      </c>
      <c r="B56223" t="s">
        <v>238</v>
      </c>
      <c r="C56223" t="s">
        <v>271</v>
      </c>
      <c r="D56223" t="s">
        <v>316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35">
      <c r="A56224">
        <v>2044</v>
      </c>
      <c r="B56224" t="s">
        <v>238</v>
      </c>
      <c r="C56224" t="s">
        <v>271</v>
      </c>
      <c r="D56224" t="s">
        <v>316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35">
      <c r="A56225">
        <v>2045</v>
      </c>
      <c r="B56225" t="s">
        <v>238</v>
      </c>
      <c r="C56225" t="s">
        <v>271</v>
      </c>
      <c r="D56225" t="s">
        <v>316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35">
      <c r="A56226">
        <v>2046</v>
      </c>
      <c r="B56226" t="s">
        <v>238</v>
      </c>
      <c r="C56226" t="s">
        <v>271</v>
      </c>
      <c r="D56226" t="s">
        <v>316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35">
      <c r="A56227">
        <v>2047</v>
      </c>
      <c r="B56227" t="s">
        <v>238</v>
      </c>
      <c r="C56227" t="s">
        <v>271</v>
      </c>
      <c r="D56227" t="s">
        <v>316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35">
      <c r="A56228">
        <v>2048</v>
      </c>
      <c r="B56228" t="s">
        <v>238</v>
      </c>
      <c r="C56228" t="s">
        <v>271</v>
      </c>
      <c r="D56228" t="s">
        <v>316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35">
      <c r="A56229">
        <v>2049</v>
      </c>
      <c r="B56229" t="s">
        <v>238</v>
      </c>
      <c r="C56229" t="s">
        <v>271</v>
      </c>
      <c r="D56229" t="s">
        <v>316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35">
      <c r="A56230">
        <v>2050</v>
      </c>
      <c r="B56230" t="s">
        <v>238</v>
      </c>
      <c r="C56230" t="s">
        <v>271</v>
      </c>
      <c r="D56230" t="s">
        <v>316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35">
      <c r="A56231">
        <v>2060</v>
      </c>
      <c r="B56231" t="s">
        <v>238</v>
      </c>
      <c r="C56231" t="s">
        <v>271</v>
      </c>
      <c r="D56231" t="s">
        <v>316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35">
      <c r="A56232">
        <v>2070</v>
      </c>
      <c r="B56232" t="s">
        <v>238</v>
      </c>
      <c r="C56232" t="s">
        <v>271</v>
      </c>
      <c r="D56232" t="s">
        <v>316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35">
      <c r="A56233">
        <v>2080</v>
      </c>
      <c r="B56233" t="s">
        <v>238</v>
      </c>
      <c r="C56233" t="s">
        <v>271</v>
      </c>
      <c r="D56233" t="s">
        <v>316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8</v>
      </c>
      <c r="C56234" t="s">
        <v>258</v>
      </c>
      <c r="D56234" t="s">
        <v>316</v>
      </c>
      <c r="E56234" t="s">
        <v>250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8</v>
      </c>
      <c r="C56235" t="s">
        <v>258</v>
      </c>
      <c r="D56235" t="s">
        <v>316</v>
      </c>
      <c r="E56235" t="s">
        <v>250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8</v>
      </c>
      <c r="C56236" t="s">
        <v>258</v>
      </c>
      <c r="D56236" t="s">
        <v>316</v>
      </c>
      <c r="E56236" t="s">
        <v>250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8</v>
      </c>
      <c r="C56237" t="s">
        <v>258</v>
      </c>
      <c r="D56237" t="s">
        <v>316</v>
      </c>
      <c r="E56237" t="s">
        <v>250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8</v>
      </c>
      <c r="C56238" t="s">
        <v>260</v>
      </c>
      <c r="D56238" t="s">
        <v>316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8</v>
      </c>
      <c r="C56239" t="s">
        <v>260</v>
      </c>
      <c r="D56239" t="s">
        <v>316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8</v>
      </c>
      <c r="C56240" t="s">
        <v>260</v>
      </c>
      <c r="D56240" t="s">
        <v>316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8</v>
      </c>
      <c r="C56241" t="s">
        <v>260</v>
      </c>
      <c r="D56241" t="s">
        <v>316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1</v>
      </c>
      <c r="C56242" t="s">
        <v>247</v>
      </c>
      <c r="D56242" t="s">
        <v>316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1</v>
      </c>
      <c r="C56243" t="s">
        <v>247</v>
      </c>
      <c r="D56243" t="s">
        <v>316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1</v>
      </c>
      <c r="C56244" t="s">
        <v>247</v>
      </c>
      <c r="D56244" t="s">
        <v>316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1</v>
      </c>
      <c r="C56245" t="s">
        <v>247</v>
      </c>
      <c r="D56245" t="s">
        <v>316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1</v>
      </c>
      <c r="C56246" t="s">
        <v>247</v>
      </c>
      <c r="D56246" t="s">
        <v>316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1</v>
      </c>
      <c r="C56247" t="s">
        <v>247</v>
      </c>
      <c r="D56247" t="s">
        <v>316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1</v>
      </c>
      <c r="C56248" t="s">
        <v>247</v>
      </c>
      <c r="D56248" t="s">
        <v>316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1</v>
      </c>
      <c r="C56249" t="s">
        <v>247</v>
      </c>
      <c r="D56249" t="s">
        <v>316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1</v>
      </c>
      <c r="C56250" t="s">
        <v>247</v>
      </c>
      <c r="D56250" t="s">
        <v>316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1</v>
      </c>
      <c r="C56251" t="s">
        <v>247</v>
      </c>
      <c r="D56251" t="s">
        <v>316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1</v>
      </c>
      <c r="C56252" t="s">
        <v>247</v>
      </c>
      <c r="D56252" t="s">
        <v>316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1</v>
      </c>
      <c r="C56253" t="s">
        <v>247</v>
      </c>
      <c r="D56253" t="s">
        <v>316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1</v>
      </c>
      <c r="C56254" t="s">
        <v>247</v>
      </c>
      <c r="D56254" t="s">
        <v>316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1</v>
      </c>
      <c r="C56255" t="s">
        <v>247</v>
      </c>
      <c r="D56255" t="s">
        <v>316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1</v>
      </c>
      <c r="C56256" t="s">
        <v>247</v>
      </c>
      <c r="D56256" t="s">
        <v>316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1</v>
      </c>
      <c r="C56257" t="s">
        <v>247</v>
      </c>
      <c r="D56257" t="s">
        <v>316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1</v>
      </c>
      <c r="C56258" t="s">
        <v>247</v>
      </c>
      <c r="D56258" t="s">
        <v>316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1</v>
      </c>
      <c r="C56259" t="s">
        <v>247</v>
      </c>
      <c r="D56259" t="s">
        <v>316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1</v>
      </c>
      <c r="C56260" t="s">
        <v>247</v>
      </c>
      <c r="D56260" t="s">
        <v>316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1</v>
      </c>
      <c r="C56261" t="s">
        <v>247</v>
      </c>
      <c r="D56261" t="s">
        <v>316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1</v>
      </c>
      <c r="C56262" t="s">
        <v>247</v>
      </c>
      <c r="D56262" t="s">
        <v>316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35">
      <c r="A56263">
        <v>2070</v>
      </c>
      <c r="B56263" t="s">
        <v>238</v>
      </c>
      <c r="C56263" t="s">
        <v>271</v>
      </c>
      <c r="D56263" t="s">
        <v>316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35">
      <c r="A56264">
        <v>2080</v>
      </c>
      <c r="B56264" t="s">
        <v>238</v>
      </c>
      <c r="C56264" t="s">
        <v>271</v>
      </c>
      <c r="D56264" t="s">
        <v>316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1</v>
      </c>
      <c r="C56265" t="s">
        <v>247</v>
      </c>
      <c r="D56265" t="s">
        <v>316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1</v>
      </c>
      <c r="C56266" t="s">
        <v>247</v>
      </c>
      <c r="D56266" t="s">
        <v>316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8</v>
      </c>
      <c r="C56267" t="s">
        <v>264</v>
      </c>
      <c r="D56267" t="s">
        <v>316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8</v>
      </c>
      <c r="C56268" t="s">
        <v>264</v>
      </c>
      <c r="D56268" t="s">
        <v>316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8</v>
      </c>
      <c r="C56269" t="s">
        <v>264</v>
      </c>
      <c r="D56269" t="s">
        <v>316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8</v>
      </c>
      <c r="C56270" t="s">
        <v>264</v>
      </c>
      <c r="D56270" t="s">
        <v>316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8</v>
      </c>
      <c r="C56271" t="s">
        <v>264</v>
      </c>
      <c r="D56271" t="s">
        <v>316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8</v>
      </c>
      <c r="C56272" t="s">
        <v>264</v>
      </c>
      <c r="D56272" t="s">
        <v>316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8</v>
      </c>
      <c r="C56273" t="s">
        <v>264</v>
      </c>
      <c r="D56273" t="s">
        <v>316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8</v>
      </c>
      <c r="C56274" t="s">
        <v>256</v>
      </c>
      <c r="D56274" t="s">
        <v>316</v>
      </c>
      <c r="E56274" t="s">
        <v>250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8</v>
      </c>
      <c r="C56275" t="s">
        <v>257</v>
      </c>
      <c r="D56275" t="s">
        <v>316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8</v>
      </c>
      <c r="C56276" t="s">
        <v>257</v>
      </c>
      <c r="D56276" t="s">
        <v>316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8</v>
      </c>
      <c r="C56277" t="s">
        <v>249</v>
      </c>
      <c r="D56277" t="s">
        <v>316</v>
      </c>
      <c r="E56277" t="s">
        <v>250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8</v>
      </c>
      <c r="C56278" t="s">
        <v>249</v>
      </c>
      <c r="D56278" t="s">
        <v>316</v>
      </c>
      <c r="E56278" t="s">
        <v>250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8</v>
      </c>
      <c r="C56279" t="s">
        <v>249</v>
      </c>
      <c r="D56279" t="s">
        <v>316</v>
      </c>
      <c r="E56279" t="s">
        <v>250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8</v>
      </c>
      <c r="C56280" t="s">
        <v>249</v>
      </c>
      <c r="D56280" t="s">
        <v>316</v>
      </c>
      <c r="E56280" t="s">
        <v>250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8</v>
      </c>
      <c r="C56281" t="s">
        <v>249</v>
      </c>
      <c r="D56281" t="s">
        <v>316</v>
      </c>
      <c r="E56281" t="s">
        <v>250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8</v>
      </c>
      <c r="C56282" t="s">
        <v>249</v>
      </c>
      <c r="D56282" t="s">
        <v>316</v>
      </c>
      <c r="E56282" t="s">
        <v>250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8</v>
      </c>
      <c r="C56283" t="s">
        <v>249</v>
      </c>
      <c r="D56283" t="s">
        <v>316</v>
      </c>
      <c r="E56283" t="s">
        <v>250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8</v>
      </c>
      <c r="C56284" t="s">
        <v>249</v>
      </c>
      <c r="D56284" t="s">
        <v>316</v>
      </c>
      <c r="E56284" t="s">
        <v>250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8</v>
      </c>
      <c r="C56285" t="s">
        <v>249</v>
      </c>
      <c r="D56285" t="s">
        <v>316</v>
      </c>
      <c r="E56285" t="s">
        <v>250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8</v>
      </c>
      <c r="C56286" t="s">
        <v>249</v>
      </c>
      <c r="D56286" t="s">
        <v>316</v>
      </c>
      <c r="E56286" t="s">
        <v>250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8</v>
      </c>
      <c r="C56287" t="s">
        <v>249</v>
      </c>
      <c r="D56287" t="s">
        <v>316</v>
      </c>
      <c r="E56287" t="s">
        <v>250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8</v>
      </c>
      <c r="C56288" t="s">
        <v>249</v>
      </c>
      <c r="D56288" t="s">
        <v>316</v>
      </c>
      <c r="E56288" t="s">
        <v>250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8</v>
      </c>
      <c r="C56289" t="s">
        <v>249</v>
      </c>
      <c r="D56289" t="s">
        <v>316</v>
      </c>
      <c r="E56289" t="s">
        <v>250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8</v>
      </c>
      <c r="C56290" t="s">
        <v>249</v>
      </c>
      <c r="D56290" t="s">
        <v>316</v>
      </c>
      <c r="E56290" t="s">
        <v>250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8</v>
      </c>
      <c r="C56291" t="s">
        <v>249</v>
      </c>
      <c r="D56291" t="s">
        <v>316</v>
      </c>
      <c r="E56291" t="s">
        <v>250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8</v>
      </c>
      <c r="C56292" t="s">
        <v>249</v>
      </c>
      <c r="D56292" t="s">
        <v>316</v>
      </c>
      <c r="E56292" t="s">
        <v>250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8</v>
      </c>
      <c r="C56293" t="s">
        <v>249</v>
      </c>
      <c r="D56293" t="s">
        <v>316</v>
      </c>
      <c r="E56293" t="s">
        <v>250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8</v>
      </c>
      <c r="C56294" t="s">
        <v>249</v>
      </c>
      <c r="D56294" t="s">
        <v>316</v>
      </c>
      <c r="E56294" t="s">
        <v>250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8</v>
      </c>
      <c r="C56295" t="s">
        <v>249</v>
      </c>
      <c r="D56295" t="s">
        <v>316</v>
      </c>
      <c r="E56295" t="s">
        <v>250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8</v>
      </c>
      <c r="C56296" t="s">
        <v>249</v>
      </c>
      <c r="D56296" t="s">
        <v>316</v>
      </c>
      <c r="E56296" t="s">
        <v>250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8</v>
      </c>
      <c r="C56297" t="s">
        <v>249</v>
      </c>
      <c r="D56297" t="s">
        <v>316</v>
      </c>
      <c r="E56297" t="s">
        <v>250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8</v>
      </c>
      <c r="C56298" t="s">
        <v>249</v>
      </c>
      <c r="D56298" t="s">
        <v>316</v>
      </c>
      <c r="E56298" t="s">
        <v>250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8</v>
      </c>
      <c r="C56299" t="s">
        <v>249</v>
      </c>
      <c r="D56299" t="s">
        <v>316</v>
      </c>
      <c r="E56299" t="s">
        <v>250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8</v>
      </c>
      <c r="C56300" t="s">
        <v>249</v>
      </c>
      <c r="D56300" t="s">
        <v>316</v>
      </c>
      <c r="E56300" t="s">
        <v>250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8</v>
      </c>
      <c r="C56301" t="s">
        <v>249</v>
      </c>
      <c r="D56301" t="s">
        <v>316</v>
      </c>
      <c r="E56301" t="s">
        <v>250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8</v>
      </c>
      <c r="C56302" t="s">
        <v>264</v>
      </c>
      <c r="D56302" t="s">
        <v>316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8</v>
      </c>
      <c r="C56303" t="s">
        <v>264</v>
      </c>
      <c r="D56303" t="s">
        <v>316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8</v>
      </c>
      <c r="C56304" t="s">
        <v>266</v>
      </c>
      <c r="D56304" t="s">
        <v>316</v>
      </c>
      <c r="E56304" t="s">
        <v>250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8</v>
      </c>
      <c r="C56305" t="s">
        <v>266</v>
      </c>
      <c r="D56305" t="s">
        <v>316</v>
      </c>
      <c r="E56305" t="s">
        <v>250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8</v>
      </c>
      <c r="C56306" t="s">
        <v>266</v>
      </c>
      <c r="D56306" t="s">
        <v>316</v>
      </c>
      <c r="E56306" t="s">
        <v>250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8</v>
      </c>
      <c r="C56307" t="s">
        <v>260</v>
      </c>
      <c r="D56307" t="s">
        <v>316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8</v>
      </c>
      <c r="C56308" t="s">
        <v>260</v>
      </c>
      <c r="D56308" t="s">
        <v>316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8</v>
      </c>
      <c r="C56309" t="s">
        <v>260</v>
      </c>
      <c r="D56309" t="s">
        <v>316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8</v>
      </c>
      <c r="C56310" t="s">
        <v>260</v>
      </c>
      <c r="D56310" t="s">
        <v>316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8</v>
      </c>
      <c r="C56311" t="s">
        <v>260</v>
      </c>
      <c r="D56311" t="s">
        <v>316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8</v>
      </c>
      <c r="C56312" t="s">
        <v>260</v>
      </c>
      <c r="D56312" t="s">
        <v>316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8</v>
      </c>
      <c r="C56313" t="s">
        <v>260</v>
      </c>
      <c r="D56313" t="s">
        <v>316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8</v>
      </c>
      <c r="C56314" t="s">
        <v>260</v>
      </c>
      <c r="D56314" t="s">
        <v>316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8</v>
      </c>
      <c r="C56315" t="s">
        <v>260</v>
      </c>
      <c r="D56315" t="s">
        <v>316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8</v>
      </c>
      <c r="C56316" t="s">
        <v>260</v>
      </c>
      <c r="D56316" t="s">
        <v>316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8</v>
      </c>
      <c r="C56317" t="s">
        <v>260</v>
      </c>
      <c r="D56317" t="s">
        <v>316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8</v>
      </c>
      <c r="C56318" t="s">
        <v>260</v>
      </c>
      <c r="D56318" t="s">
        <v>316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8</v>
      </c>
      <c r="C56319" t="s">
        <v>260</v>
      </c>
      <c r="D56319" t="s">
        <v>316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8</v>
      </c>
      <c r="C56320" t="s">
        <v>260</v>
      </c>
      <c r="D56320" t="s">
        <v>316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8</v>
      </c>
      <c r="C56321" t="s">
        <v>260</v>
      </c>
      <c r="D56321" t="s">
        <v>316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8</v>
      </c>
      <c r="C56322" t="s">
        <v>260</v>
      </c>
      <c r="D56322" t="s">
        <v>316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8</v>
      </c>
      <c r="C56323" t="s">
        <v>256</v>
      </c>
      <c r="D56323" t="s">
        <v>316</v>
      </c>
      <c r="E56323" t="s">
        <v>250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8</v>
      </c>
      <c r="C56324" t="s">
        <v>256</v>
      </c>
      <c r="D56324" t="s">
        <v>316</v>
      </c>
      <c r="E56324" t="s">
        <v>250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8</v>
      </c>
      <c r="C56325" t="s">
        <v>256</v>
      </c>
      <c r="D56325" t="s">
        <v>316</v>
      </c>
      <c r="E56325" t="s">
        <v>250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8</v>
      </c>
      <c r="C56326" t="s">
        <v>256</v>
      </c>
      <c r="D56326" t="s">
        <v>316</v>
      </c>
      <c r="E56326" t="s">
        <v>250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8</v>
      </c>
      <c r="C56327" t="s">
        <v>267</v>
      </c>
      <c r="D56327" t="s">
        <v>316</v>
      </c>
      <c r="E56327" t="s">
        <v>250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8</v>
      </c>
      <c r="C56328" t="s">
        <v>267</v>
      </c>
      <c r="D56328" t="s">
        <v>316</v>
      </c>
      <c r="E56328" t="s">
        <v>250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8</v>
      </c>
      <c r="C56329" t="s">
        <v>267</v>
      </c>
      <c r="D56329" t="s">
        <v>316</v>
      </c>
      <c r="E56329" t="s">
        <v>250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8</v>
      </c>
      <c r="C56330" t="s">
        <v>267</v>
      </c>
      <c r="D56330" t="s">
        <v>316</v>
      </c>
      <c r="E56330" t="s">
        <v>250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4</v>
      </c>
      <c r="C56331" t="s">
        <v>255</v>
      </c>
      <c r="D56331" t="s">
        <v>316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4</v>
      </c>
      <c r="C56332" t="s">
        <v>255</v>
      </c>
      <c r="D56332" t="s">
        <v>316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8</v>
      </c>
      <c r="C56333" t="s">
        <v>253</v>
      </c>
      <c r="D56333" t="s">
        <v>316</v>
      </c>
      <c r="E56333" t="s">
        <v>250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8</v>
      </c>
      <c r="C56334" t="s">
        <v>253</v>
      </c>
      <c r="D56334" t="s">
        <v>316</v>
      </c>
      <c r="E56334" t="s">
        <v>250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8</v>
      </c>
      <c r="C56335" t="s">
        <v>253</v>
      </c>
      <c r="D56335" t="s">
        <v>316</v>
      </c>
      <c r="E56335" t="s">
        <v>250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8</v>
      </c>
      <c r="C56336" t="s">
        <v>253</v>
      </c>
      <c r="D56336" t="s">
        <v>316</v>
      </c>
      <c r="E56336" t="s">
        <v>250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8</v>
      </c>
      <c r="C56337" t="s">
        <v>253</v>
      </c>
      <c r="D56337" t="s">
        <v>316</v>
      </c>
      <c r="E56337" t="s">
        <v>250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8</v>
      </c>
      <c r="C56338" t="s">
        <v>253</v>
      </c>
      <c r="D56338" t="s">
        <v>316</v>
      </c>
      <c r="E56338" t="s">
        <v>250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8</v>
      </c>
      <c r="C56339" t="s">
        <v>253</v>
      </c>
      <c r="D56339" t="s">
        <v>316</v>
      </c>
      <c r="E56339" t="s">
        <v>250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8</v>
      </c>
      <c r="C56340" t="s">
        <v>253</v>
      </c>
      <c r="D56340" t="s">
        <v>316</v>
      </c>
      <c r="E56340" t="s">
        <v>250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8</v>
      </c>
      <c r="C56341" t="s">
        <v>253</v>
      </c>
      <c r="D56341" t="s">
        <v>316</v>
      </c>
      <c r="E56341" t="s">
        <v>250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8</v>
      </c>
      <c r="C56342" t="s">
        <v>253</v>
      </c>
      <c r="D56342" t="s">
        <v>316</v>
      </c>
      <c r="E56342" t="s">
        <v>250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8</v>
      </c>
      <c r="C56343" t="s">
        <v>253</v>
      </c>
      <c r="D56343" t="s">
        <v>316</v>
      </c>
      <c r="E56343" t="s">
        <v>250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8</v>
      </c>
      <c r="C56344" t="s">
        <v>253</v>
      </c>
      <c r="D56344" t="s">
        <v>316</v>
      </c>
      <c r="E56344" t="s">
        <v>250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8</v>
      </c>
      <c r="C56345" t="s">
        <v>253</v>
      </c>
      <c r="D56345" t="s">
        <v>316</v>
      </c>
      <c r="E56345" t="s">
        <v>250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8</v>
      </c>
      <c r="C56346" t="s">
        <v>253</v>
      </c>
      <c r="D56346" t="s">
        <v>316</v>
      </c>
      <c r="E56346" t="s">
        <v>250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8</v>
      </c>
      <c r="C56347" t="s">
        <v>253</v>
      </c>
      <c r="D56347" t="s">
        <v>316</v>
      </c>
      <c r="E56347" t="s">
        <v>250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8</v>
      </c>
      <c r="C56348" t="s">
        <v>253</v>
      </c>
      <c r="D56348" t="s">
        <v>316</v>
      </c>
      <c r="E56348" t="s">
        <v>250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8</v>
      </c>
      <c r="C56349" t="s">
        <v>260</v>
      </c>
      <c r="D56349" t="s">
        <v>316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8</v>
      </c>
      <c r="C56350" t="s">
        <v>260</v>
      </c>
      <c r="D56350" t="s">
        <v>316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8</v>
      </c>
      <c r="C56351" t="s">
        <v>260</v>
      </c>
      <c r="D56351" t="s">
        <v>316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8</v>
      </c>
      <c r="C56352" t="s">
        <v>264</v>
      </c>
      <c r="D56352" t="s">
        <v>316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8</v>
      </c>
      <c r="C56353" t="s">
        <v>264</v>
      </c>
      <c r="D56353" t="s">
        <v>316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8</v>
      </c>
      <c r="C56354" t="s">
        <v>264</v>
      </c>
      <c r="D56354" t="s">
        <v>316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8</v>
      </c>
      <c r="C56355" t="s">
        <v>264</v>
      </c>
      <c r="D56355" t="s">
        <v>316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8</v>
      </c>
      <c r="C56356" t="s">
        <v>257</v>
      </c>
      <c r="D56356" t="s">
        <v>316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8</v>
      </c>
      <c r="C56357" t="s">
        <v>257</v>
      </c>
      <c r="D56357" t="s">
        <v>316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8</v>
      </c>
      <c r="C56358" t="s">
        <v>257</v>
      </c>
      <c r="D56358" t="s">
        <v>316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8</v>
      </c>
      <c r="C56359" t="s">
        <v>256</v>
      </c>
      <c r="D56359" t="s">
        <v>316</v>
      </c>
      <c r="E56359" t="s">
        <v>250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8</v>
      </c>
      <c r="C56360" t="s">
        <v>264</v>
      </c>
      <c r="D56360" t="s">
        <v>316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8</v>
      </c>
      <c r="C56361" t="s">
        <v>256</v>
      </c>
      <c r="D56361" t="s">
        <v>316</v>
      </c>
      <c r="E56361" t="s">
        <v>250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3</v>
      </c>
      <c r="C56362" t="s">
        <v>263</v>
      </c>
      <c r="D56362" t="s">
        <v>316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3</v>
      </c>
      <c r="C56363" t="s">
        <v>263</v>
      </c>
      <c r="D56363" t="s">
        <v>316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3</v>
      </c>
      <c r="C56364" t="s">
        <v>263</v>
      </c>
      <c r="D56364" t="s">
        <v>316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3</v>
      </c>
      <c r="C56365" t="s">
        <v>263</v>
      </c>
      <c r="D56365" t="s">
        <v>316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3</v>
      </c>
      <c r="C56366" t="s">
        <v>263</v>
      </c>
      <c r="D56366" t="s">
        <v>316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8</v>
      </c>
      <c r="C56367" t="s">
        <v>266</v>
      </c>
      <c r="D56367" t="s">
        <v>316</v>
      </c>
      <c r="E56367" t="s">
        <v>250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8</v>
      </c>
      <c r="C56368" t="s">
        <v>266</v>
      </c>
      <c r="D56368" t="s">
        <v>316</v>
      </c>
      <c r="E56368" t="s">
        <v>250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3</v>
      </c>
      <c r="C56369" t="s">
        <v>263</v>
      </c>
      <c r="D56369" t="s">
        <v>316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3</v>
      </c>
      <c r="C56370" t="s">
        <v>263</v>
      </c>
      <c r="D56370" t="s">
        <v>316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3</v>
      </c>
      <c r="C56371" t="s">
        <v>263</v>
      </c>
      <c r="D56371" t="s">
        <v>316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3</v>
      </c>
      <c r="C56372" t="s">
        <v>263</v>
      </c>
      <c r="D56372" t="s">
        <v>316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3</v>
      </c>
      <c r="C56373" t="s">
        <v>263</v>
      </c>
      <c r="D56373" t="s">
        <v>316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3</v>
      </c>
      <c r="C56374" t="s">
        <v>263</v>
      </c>
      <c r="D56374" t="s">
        <v>316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8</v>
      </c>
      <c r="C56375" t="s">
        <v>258</v>
      </c>
      <c r="D56375" t="s">
        <v>316</v>
      </c>
      <c r="E56375" t="s">
        <v>250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8</v>
      </c>
      <c r="C56376" t="s">
        <v>258</v>
      </c>
      <c r="D56376" t="s">
        <v>316</v>
      </c>
      <c r="E56376" t="s">
        <v>250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8</v>
      </c>
      <c r="C56377" t="s">
        <v>258</v>
      </c>
      <c r="D56377" t="s">
        <v>316</v>
      </c>
      <c r="E56377" t="s">
        <v>250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8</v>
      </c>
      <c r="C56378" t="s">
        <v>258</v>
      </c>
      <c r="D56378" t="s">
        <v>316</v>
      </c>
      <c r="E56378" t="s">
        <v>250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8</v>
      </c>
      <c r="C56379" t="s">
        <v>258</v>
      </c>
      <c r="D56379" t="s">
        <v>316</v>
      </c>
      <c r="E56379" t="s">
        <v>250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3</v>
      </c>
      <c r="C56380" t="s">
        <v>263</v>
      </c>
      <c r="D56380" t="s">
        <v>316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3</v>
      </c>
      <c r="C56381" t="s">
        <v>263</v>
      </c>
      <c r="D56381" t="s">
        <v>316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8</v>
      </c>
      <c r="C56382" t="s">
        <v>266</v>
      </c>
      <c r="D56382" t="s">
        <v>316</v>
      </c>
      <c r="E56382" t="s">
        <v>250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8</v>
      </c>
      <c r="C56383" t="s">
        <v>258</v>
      </c>
      <c r="D56383" t="s">
        <v>316</v>
      </c>
      <c r="E56383" t="s">
        <v>250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8</v>
      </c>
      <c r="C56384" t="s">
        <v>264</v>
      </c>
      <c r="D56384" t="s">
        <v>316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8</v>
      </c>
      <c r="C56385" t="s">
        <v>260</v>
      </c>
      <c r="D56385" t="s">
        <v>316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8</v>
      </c>
      <c r="C56386" t="s">
        <v>258</v>
      </c>
      <c r="D56386" t="s">
        <v>316</v>
      </c>
      <c r="E56386" t="s">
        <v>250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8</v>
      </c>
      <c r="C56387" t="s">
        <v>258</v>
      </c>
      <c r="D56387" t="s">
        <v>316</v>
      </c>
      <c r="E56387" t="s">
        <v>250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8</v>
      </c>
      <c r="C56388" t="s">
        <v>258</v>
      </c>
      <c r="D56388" t="s">
        <v>316</v>
      </c>
      <c r="E56388" t="s">
        <v>250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8</v>
      </c>
      <c r="C56389" t="s">
        <v>258</v>
      </c>
      <c r="D56389" t="s">
        <v>316</v>
      </c>
      <c r="E56389" t="s">
        <v>250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8</v>
      </c>
      <c r="C56390" t="s">
        <v>258</v>
      </c>
      <c r="D56390" t="s">
        <v>316</v>
      </c>
      <c r="E56390" t="s">
        <v>250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8</v>
      </c>
      <c r="C56391" t="s">
        <v>264</v>
      </c>
      <c r="D56391" t="s">
        <v>316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8</v>
      </c>
      <c r="C56392" t="s">
        <v>264</v>
      </c>
      <c r="D56392" t="s">
        <v>316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8</v>
      </c>
      <c r="C56393" t="s">
        <v>260</v>
      </c>
      <c r="D56393" t="s">
        <v>316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8</v>
      </c>
      <c r="C56394" t="s">
        <v>260</v>
      </c>
      <c r="D56394" t="s">
        <v>316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8</v>
      </c>
      <c r="C56395" t="s">
        <v>260</v>
      </c>
      <c r="D56395" t="s">
        <v>316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8</v>
      </c>
      <c r="C56396" t="s">
        <v>256</v>
      </c>
      <c r="D56396" t="s">
        <v>316</v>
      </c>
      <c r="E56396" t="s">
        <v>250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8</v>
      </c>
      <c r="C56397" t="s">
        <v>257</v>
      </c>
      <c r="D56397" t="s">
        <v>316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8</v>
      </c>
      <c r="C56398" t="s">
        <v>257</v>
      </c>
      <c r="D56398" t="s">
        <v>316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8</v>
      </c>
      <c r="C56399" t="s">
        <v>256</v>
      </c>
      <c r="D56399" t="s">
        <v>316</v>
      </c>
      <c r="E56399" t="s">
        <v>250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8</v>
      </c>
      <c r="C56400" t="s">
        <v>256</v>
      </c>
      <c r="D56400" t="s">
        <v>316</v>
      </c>
      <c r="E56400" t="s">
        <v>250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8</v>
      </c>
      <c r="C56401" t="s">
        <v>257</v>
      </c>
      <c r="D56401" t="s">
        <v>316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8</v>
      </c>
      <c r="C56402" t="s">
        <v>257</v>
      </c>
      <c r="D56402" t="s">
        <v>316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8</v>
      </c>
      <c r="C56403" t="s">
        <v>257</v>
      </c>
      <c r="D56403" t="s">
        <v>316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8</v>
      </c>
      <c r="C56404" t="s">
        <v>260</v>
      </c>
      <c r="D56404" t="s">
        <v>316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8</v>
      </c>
      <c r="C56405" t="s">
        <v>264</v>
      </c>
      <c r="D56405" t="s">
        <v>316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8</v>
      </c>
      <c r="C56406" t="s">
        <v>264</v>
      </c>
      <c r="D56406" t="s">
        <v>316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8</v>
      </c>
      <c r="C56407" t="s">
        <v>257</v>
      </c>
      <c r="D56407" t="s">
        <v>316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8</v>
      </c>
      <c r="C56408" t="s">
        <v>257</v>
      </c>
      <c r="D56408" t="s">
        <v>316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8</v>
      </c>
      <c r="C56409" t="s">
        <v>258</v>
      </c>
      <c r="D56409" t="s">
        <v>316</v>
      </c>
      <c r="E56409" t="s">
        <v>250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8</v>
      </c>
      <c r="C56410" t="s">
        <v>257</v>
      </c>
      <c r="D56410" t="s">
        <v>316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8</v>
      </c>
      <c r="C56411" t="s">
        <v>258</v>
      </c>
      <c r="D56411" t="s">
        <v>316</v>
      </c>
      <c r="E56411" t="s">
        <v>250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8</v>
      </c>
      <c r="C56412" t="s">
        <v>251</v>
      </c>
      <c r="D56412" t="s">
        <v>316</v>
      </c>
      <c r="E56412" t="s">
        <v>250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8</v>
      </c>
      <c r="C56413" t="s">
        <v>251</v>
      </c>
      <c r="D56413" t="s">
        <v>316</v>
      </c>
      <c r="E56413" t="s">
        <v>250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8</v>
      </c>
      <c r="C56414" t="s">
        <v>251</v>
      </c>
      <c r="D56414" t="s">
        <v>316</v>
      </c>
      <c r="E56414" t="s">
        <v>250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8</v>
      </c>
      <c r="C56415" t="s">
        <v>258</v>
      </c>
      <c r="D56415" t="s">
        <v>316</v>
      </c>
      <c r="E56415" t="s">
        <v>250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8</v>
      </c>
      <c r="C56416" t="s">
        <v>258</v>
      </c>
      <c r="D56416" t="s">
        <v>316</v>
      </c>
      <c r="E56416" t="s">
        <v>250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8</v>
      </c>
      <c r="C56417" t="s">
        <v>258</v>
      </c>
      <c r="D56417" t="s">
        <v>316</v>
      </c>
      <c r="E56417" t="s">
        <v>250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1</v>
      </c>
      <c r="C56418" t="s">
        <v>246</v>
      </c>
      <c r="D56418" t="s">
        <v>316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8</v>
      </c>
      <c r="C56419" t="s">
        <v>258</v>
      </c>
      <c r="D56419" t="s">
        <v>316</v>
      </c>
      <c r="E56419" t="s">
        <v>250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8</v>
      </c>
      <c r="C56420" t="s">
        <v>264</v>
      </c>
      <c r="D56420" t="s">
        <v>316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8</v>
      </c>
      <c r="C56421" t="s">
        <v>258</v>
      </c>
      <c r="D56421" t="s">
        <v>316</v>
      </c>
      <c r="E56421" t="s">
        <v>250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8</v>
      </c>
      <c r="C56422" t="s">
        <v>264</v>
      </c>
      <c r="D56422" t="s">
        <v>316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8</v>
      </c>
      <c r="C56423" t="s">
        <v>264</v>
      </c>
      <c r="D56423" t="s">
        <v>316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8</v>
      </c>
      <c r="C56424" t="s">
        <v>258</v>
      </c>
      <c r="D56424" t="s">
        <v>316</v>
      </c>
      <c r="E56424" t="s">
        <v>250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8</v>
      </c>
      <c r="C56425" t="s">
        <v>258</v>
      </c>
      <c r="D56425" t="s">
        <v>316</v>
      </c>
      <c r="E56425" t="s">
        <v>250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8</v>
      </c>
      <c r="C56426" t="s">
        <v>258</v>
      </c>
      <c r="D56426" t="s">
        <v>316</v>
      </c>
      <c r="E56426" t="s">
        <v>250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8</v>
      </c>
      <c r="C56427" t="s">
        <v>264</v>
      </c>
      <c r="D56427" t="s">
        <v>316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8</v>
      </c>
      <c r="C56428" t="s">
        <v>258</v>
      </c>
      <c r="D56428" t="s">
        <v>316</v>
      </c>
      <c r="E56428" t="s">
        <v>250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8</v>
      </c>
      <c r="C56429" t="s">
        <v>258</v>
      </c>
      <c r="D56429" t="s">
        <v>316</v>
      </c>
      <c r="E56429" t="s">
        <v>250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8</v>
      </c>
      <c r="C56430" t="s">
        <v>258</v>
      </c>
      <c r="D56430" t="s">
        <v>316</v>
      </c>
      <c r="E56430" t="s">
        <v>250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8</v>
      </c>
      <c r="C56431" t="s">
        <v>258</v>
      </c>
      <c r="D56431" t="s">
        <v>316</v>
      </c>
      <c r="E56431" t="s">
        <v>250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8</v>
      </c>
      <c r="C56432" t="s">
        <v>258</v>
      </c>
      <c r="D56432" t="s">
        <v>316</v>
      </c>
      <c r="E56432" t="s">
        <v>250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8</v>
      </c>
      <c r="C56433" t="s">
        <v>258</v>
      </c>
      <c r="D56433" t="s">
        <v>316</v>
      </c>
      <c r="E56433" t="s">
        <v>250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8</v>
      </c>
      <c r="C56434" t="s">
        <v>258</v>
      </c>
      <c r="D56434" t="s">
        <v>316</v>
      </c>
      <c r="E56434" t="s">
        <v>250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8</v>
      </c>
      <c r="C56435" t="s">
        <v>256</v>
      </c>
      <c r="D56435" t="s">
        <v>316</v>
      </c>
      <c r="E56435" t="s">
        <v>250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8</v>
      </c>
      <c r="C56436" t="s">
        <v>251</v>
      </c>
      <c r="D56436" t="s">
        <v>316</v>
      </c>
      <c r="E56436" t="s">
        <v>250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3</v>
      </c>
      <c r="C56437" t="s">
        <v>268</v>
      </c>
      <c r="D56437" t="s">
        <v>316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1</v>
      </c>
      <c r="C56438" t="s">
        <v>246</v>
      </c>
      <c r="D56438" t="s">
        <v>316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8</v>
      </c>
      <c r="C56439" t="s">
        <v>258</v>
      </c>
      <c r="D56439" t="s">
        <v>316</v>
      </c>
      <c r="E56439" t="s">
        <v>250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8</v>
      </c>
      <c r="C56440" t="s">
        <v>258</v>
      </c>
      <c r="D56440" t="s">
        <v>316</v>
      </c>
      <c r="E56440" t="s">
        <v>250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1</v>
      </c>
      <c r="C56441" t="s">
        <v>247</v>
      </c>
      <c r="D56441" t="s">
        <v>316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8</v>
      </c>
      <c r="C56442" t="s">
        <v>251</v>
      </c>
      <c r="D56442" t="s">
        <v>316</v>
      </c>
      <c r="E56442" t="s">
        <v>250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8</v>
      </c>
      <c r="C56443" t="s">
        <v>251</v>
      </c>
      <c r="D56443" t="s">
        <v>316</v>
      </c>
      <c r="E56443" t="s">
        <v>250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8</v>
      </c>
      <c r="C56444" t="s">
        <v>251</v>
      </c>
      <c r="D56444" t="s">
        <v>316</v>
      </c>
      <c r="E56444" t="s">
        <v>250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3</v>
      </c>
      <c r="C56445" t="s">
        <v>268</v>
      </c>
      <c r="D56445" t="s">
        <v>316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3</v>
      </c>
      <c r="C56446" t="s">
        <v>268</v>
      </c>
      <c r="D56446" t="s">
        <v>316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8</v>
      </c>
      <c r="C56447" t="s">
        <v>264</v>
      </c>
      <c r="D56447" t="s">
        <v>316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8</v>
      </c>
      <c r="C56448" t="s">
        <v>256</v>
      </c>
      <c r="D56448" t="s">
        <v>316</v>
      </c>
      <c r="E56448" t="s">
        <v>250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8</v>
      </c>
      <c r="C56449" t="s">
        <v>251</v>
      </c>
      <c r="D56449" t="s">
        <v>316</v>
      </c>
      <c r="E56449" t="s">
        <v>250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8</v>
      </c>
      <c r="C56450" t="s">
        <v>251</v>
      </c>
      <c r="D56450" t="s">
        <v>316</v>
      </c>
      <c r="E56450" t="s">
        <v>250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8</v>
      </c>
      <c r="C56451" t="s">
        <v>251</v>
      </c>
      <c r="D56451" t="s">
        <v>316</v>
      </c>
      <c r="E56451" t="s">
        <v>250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8</v>
      </c>
      <c r="C56452" t="s">
        <v>260</v>
      </c>
      <c r="D56452" t="s">
        <v>316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8</v>
      </c>
      <c r="C56453" t="s">
        <v>260</v>
      </c>
      <c r="D56453" t="s">
        <v>316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8</v>
      </c>
      <c r="C56454" t="s">
        <v>260</v>
      </c>
      <c r="D56454" t="s">
        <v>316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8</v>
      </c>
      <c r="C56455" t="s">
        <v>260</v>
      </c>
      <c r="D56455" t="s">
        <v>316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8</v>
      </c>
      <c r="C56456" t="s">
        <v>251</v>
      </c>
      <c r="D56456" t="s">
        <v>316</v>
      </c>
      <c r="E56456" t="s">
        <v>250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8</v>
      </c>
      <c r="C56457" t="s">
        <v>251</v>
      </c>
      <c r="D56457" t="s">
        <v>316</v>
      </c>
      <c r="E56457" t="s">
        <v>250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8</v>
      </c>
      <c r="C56458" t="s">
        <v>249</v>
      </c>
      <c r="D56458" t="s">
        <v>316</v>
      </c>
      <c r="E56458" t="s">
        <v>250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8</v>
      </c>
      <c r="C56459" t="s">
        <v>251</v>
      </c>
      <c r="D56459" t="s">
        <v>316</v>
      </c>
      <c r="E56459" t="s">
        <v>250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8</v>
      </c>
      <c r="C56460" t="s">
        <v>260</v>
      </c>
      <c r="D56460" t="s">
        <v>316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8</v>
      </c>
      <c r="C56461" t="s">
        <v>260</v>
      </c>
      <c r="D56461" t="s">
        <v>316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8</v>
      </c>
      <c r="C56462" t="s">
        <v>260</v>
      </c>
      <c r="D56462" t="s">
        <v>316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8</v>
      </c>
      <c r="C56463" t="s">
        <v>264</v>
      </c>
      <c r="D56463" t="s">
        <v>316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8</v>
      </c>
      <c r="C56464" t="s">
        <v>264</v>
      </c>
      <c r="D56464" t="s">
        <v>316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8</v>
      </c>
      <c r="C56465" t="s">
        <v>251</v>
      </c>
      <c r="D56465" t="s">
        <v>316</v>
      </c>
      <c r="E56465" t="s">
        <v>250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1</v>
      </c>
      <c r="C56466" t="s">
        <v>247</v>
      </c>
      <c r="D56466" t="s">
        <v>316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8</v>
      </c>
      <c r="C56467" t="s">
        <v>260</v>
      </c>
      <c r="D56467" t="s">
        <v>316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8</v>
      </c>
      <c r="C56468" t="s">
        <v>251</v>
      </c>
      <c r="D56468" t="s">
        <v>316</v>
      </c>
      <c r="E56468" t="s">
        <v>250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8</v>
      </c>
      <c r="C56469" t="s">
        <v>251</v>
      </c>
      <c r="D56469" t="s">
        <v>316</v>
      </c>
      <c r="E56469" t="s">
        <v>250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8</v>
      </c>
      <c r="C56470" t="s">
        <v>251</v>
      </c>
      <c r="D56470" t="s">
        <v>316</v>
      </c>
      <c r="E56470" t="s">
        <v>250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8</v>
      </c>
      <c r="C56471" t="s">
        <v>251</v>
      </c>
      <c r="D56471" t="s">
        <v>316</v>
      </c>
      <c r="E56471" t="s">
        <v>250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8</v>
      </c>
      <c r="C56472" t="s">
        <v>251</v>
      </c>
      <c r="D56472" t="s">
        <v>316</v>
      </c>
      <c r="E56472" t="s">
        <v>250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8</v>
      </c>
      <c r="C56473" t="s">
        <v>251</v>
      </c>
      <c r="D56473" t="s">
        <v>316</v>
      </c>
      <c r="E56473" t="s">
        <v>250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8</v>
      </c>
      <c r="C56474" t="s">
        <v>264</v>
      </c>
      <c r="D56474" t="s">
        <v>316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8</v>
      </c>
      <c r="C56475" t="s">
        <v>251</v>
      </c>
      <c r="D56475" t="s">
        <v>316</v>
      </c>
      <c r="E56475" t="s">
        <v>250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1</v>
      </c>
      <c r="C56476" t="s">
        <v>246</v>
      </c>
      <c r="D56476" t="s">
        <v>316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8</v>
      </c>
      <c r="C56477" t="s">
        <v>264</v>
      </c>
      <c r="D56477" t="s">
        <v>316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8</v>
      </c>
      <c r="C56478" t="s">
        <v>266</v>
      </c>
      <c r="D56478" t="s">
        <v>316</v>
      </c>
      <c r="E56478" t="s">
        <v>250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1</v>
      </c>
      <c r="C56479" t="s">
        <v>246</v>
      </c>
      <c r="D56479" t="s">
        <v>316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8</v>
      </c>
      <c r="C56480" t="s">
        <v>260</v>
      </c>
      <c r="D56480" t="s">
        <v>316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8</v>
      </c>
      <c r="C56481" t="s">
        <v>266</v>
      </c>
      <c r="D56481" t="s">
        <v>316</v>
      </c>
      <c r="E56481" t="s">
        <v>250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8</v>
      </c>
      <c r="C56482" t="s">
        <v>266</v>
      </c>
      <c r="D56482" t="s">
        <v>316</v>
      </c>
      <c r="E56482" t="s">
        <v>250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8</v>
      </c>
      <c r="C56483" t="s">
        <v>251</v>
      </c>
      <c r="D56483" t="s">
        <v>316</v>
      </c>
      <c r="E56483" t="s">
        <v>250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8</v>
      </c>
      <c r="C56484" t="s">
        <v>251</v>
      </c>
      <c r="D56484" t="s">
        <v>316</v>
      </c>
      <c r="E56484" t="s">
        <v>250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8</v>
      </c>
      <c r="C56485" t="s">
        <v>251</v>
      </c>
      <c r="D56485" t="s">
        <v>316</v>
      </c>
      <c r="E56485" t="s">
        <v>250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8</v>
      </c>
      <c r="C56486" t="s">
        <v>266</v>
      </c>
      <c r="D56486" t="s">
        <v>316</v>
      </c>
      <c r="E56486" t="s">
        <v>250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8</v>
      </c>
      <c r="C56487" t="s">
        <v>264</v>
      </c>
      <c r="D56487" t="s">
        <v>316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8</v>
      </c>
      <c r="C56488" t="s">
        <v>264</v>
      </c>
      <c r="D56488" t="s">
        <v>316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8</v>
      </c>
      <c r="C56489" t="s">
        <v>264</v>
      </c>
      <c r="D56489" t="s">
        <v>316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1</v>
      </c>
      <c r="C56490" t="s">
        <v>246</v>
      </c>
      <c r="D56490" t="s">
        <v>316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1</v>
      </c>
      <c r="C56491" t="s">
        <v>246</v>
      </c>
      <c r="D56491" t="s">
        <v>316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1</v>
      </c>
      <c r="C56492" t="s">
        <v>246</v>
      </c>
      <c r="D56492" t="s">
        <v>316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8</v>
      </c>
      <c r="C56493" t="s">
        <v>266</v>
      </c>
      <c r="D56493" t="s">
        <v>316</v>
      </c>
      <c r="E56493" t="s">
        <v>250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8</v>
      </c>
      <c r="C56494" t="s">
        <v>266</v>
      </c>
      <c r="D56494" t="s">
        <v>316</v>
      </c>
      <c r="E56494" t="s">
        <v>250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8</v>
      </c>
      <c r="C56495" t="s">
        <v>266</v>
      </c>
      <c r="D56495" t="s">
        <v>316</v>
      </c>
      <c r="E56495" t="s">
        <v>250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8</v>
      </c>
      <c r="C56496" t="s">
        <v>266</v>
      </c>
      <c r="D56496" t="s">
        <v>316</v>
      </c>
      <c r="E56496" t="s">
        <v>250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1</v>
      </c>
      <c r="C56497" t="s">
        <v>246</v>
      </c>
      <c r="D56497" t="s">
        <v>316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8</v>
      </c>
      <c r="C56498" t="s">
        <v>264</v>
      </c>
      <c r="D56498" t="s">
        <v>316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8</v>
      </c>
      <c r="C56499" t="s">
        <v>256</v>
      </c>
      <c r="D56499" t="s">
        <v>316</v>
      </c>
      <c r="E56499" t="s">
        <v>250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8</v>
      </c>
      <c r="C56500" t="s">
        <v>256</v>
      </c>
      <c r="D56500" t="s">
        <v>316</v>
      </c>
      <c r="E56500" t="s">
        <v>250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1</v>
      </c>
      <c r="C56501" t="s">
        <v>246</v>
      </c>
      <c r="D56501" t="s">
        <v>316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1</v>
      </c>
      <c r="C56502" t="s">
        <v>246</v>
      </c>
      <c r="D56502" t="s">
        <v>316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1</v>
      </c>
      <c r="C56503" t="s">
        <v>246</v>
      </c>
      <c r="D56503" t="s">
        <v>316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8</v>
      </c>
      <c r="C56504" t="s">
        <v>266</v>
      </c>
      <c r="D56504" t="s">
        <v>316</v>
      </c>
      <c r="E56504" t="s">
        <v>250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1</v>
      </c>
      <c r="C56505" t="s">
        <v>246</v>
      </c>
      <c r="D56505" t="s">
        <v>316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8</v>
      </c>
      <c r="C56506" t="s">
        <v>264</v>
      </c>
      <c r="D56506" t="s">
        <v>316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8</v>
      </c>
      <c r="C56507" t="s">
        <v>264</v>
      </c>
      <c r="D56507" t="s">
        <v>316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8</v>
      </c>
      <c r="C56508" t="s">
        <v>264</v>
      </c>
      <c r="D56508" t="s">
        <v>316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8</v>
      </c>
      <c r="C56509" t="s">
        <v>264</v>
      </c>
      <c r="D56509" t="s">
        <v>316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8</v>
      </c>
      <c r="C56510" t="s">
        <v>264</v>
      </c>
      <c r="D56510" t="s">
        <v>316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8</v>
      </c>
      <c r="C56511" t="s">
        <v>264</v>
      </c>
      <c r="D56511" t="s">
        <v>316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8</v>
      </c>
      <c r="C56512" t="s">
        <v>264</v>
      </c>
      <c r="D56512" t="s">
        <v>316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8</v>
      </c>
      <c r="C56513" t="s">
        <v>264</v>
      </c>
      <c r="D56513" t="s">
        <v>316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1</v>
      </c>
      <c r="C56514" t="s">
        <v>246</v>
      </c>
      <c r="D56514" t="s">
        <v>316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8</v>
      </c>
      <c r="C56515" t="s">
        <v>256</v>
      </c>
      <c r="D56515" t="s">
        <v>316</v>
      </c>
      <c r="E56515" t="s">
        <v>250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8</v>
      </c>
      <c r="C56516" t="s">
        <v>266</v>
      </c>
      <c r="D56516" t="s">
        <v>316</v>
      </c>
      <c r="E56516" t="s">
        <v>250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8</v>
      </c>
      <c r="C56517" t="s">
        <v>264</v>
      </c>
      <c r="D56517" t="s">
        <v>316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8</v>
      </c>
      <c r="C56518" t="s">
        <v>264</v>
      </c>
      <c r="D56518" t="s">
        <v>316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8</v>
      </c>
      <c r="C56519" t="s">
        <v>264</v>
      </c>
      <c r="D56519" t="s">
        <v>316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8</v>
      </c>
      <c r="C56520" t="s">
        <v>260</v>
      </c>
      <c r="D56520" t="s">
        <v>316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3</v>
      </c>
      <c r="C56521" t="s">
        <v>245</v>
      </c>
      <c r="D56521" t="s">
        <v>316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1</v>
      </c>
      <c r="C56522" t="s">
        <v>246</v>
      </c>
      <c r="D56522" t="s">
        <v>316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1</v>
      </c>
      <c r="C56523" t="s">
        <v>246</v>
      </c>
      <c r="D56523" t="s">
        <v>316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1</v>
      </c>
      <c r="C56524" t="s">
        <v>246</v>
      </c>
      <c r="D56524" t="s">
        <v>316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3</v>
      </c>
      <c r="C56525" t="s">
        <v>245</v>
      </c>
      <c r="D56525" t="s">
        <v>316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3</v>
      </c>
      <c r="C56526" t="s">
        <v>245</v>
      </c>
      <c r="D56526" t="s">
        <v>316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8</v>
      </c>
      <c r="C56527" t="s">
        <v>264</v>
      </c>
      <c r="D56527" t="s">
        <v>316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8</v>
      </c>
      <c r="C56528" t="s">
        <v>260</v>
      </c>
      <c r="D56528" t="s">
        <v>316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8</v>
      </c>
      <c r="C56529" t="s">
        <v>260</v>
      </c>
      <c r="D56529" t="s">
        <v>316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8</v>
      </c>
      <c r="C56530" t="s">
        <v>256</v>
      </c>
      <c r="D56530" t="s">
        <v>316</v>
      </c>
      <c r="E56530" t="s">
        <v>250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8</v>
      </c>
      <c r="C56531" t="s">
        <v>256</v>
      </c>
      <c r="D56531" t="s">
        <v>316</v>
      </c>
      <c r="E56531" t="s">
        <v>250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1</v>
      </c>
      <c r="C56532" t="s">
        <v>246</v>
      </c>
      <c r="D56532" t="s">
        <v>316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8</v>
      </c>
      <c r="C56533" t="s">
        <v>264</v>
      </c>
      <c r="D56533" t="s">
        <v>316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8</v>
      </c>
      <c r="C56534" t="s">
        <v>266</v>
      </c>
      <c r="D56534" t="s">
        <v>316</v>
      </c>
      <c r="E56534" t="s">
        <v>250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1</v>
      </c>
      <c r="C56535" t="s">
        <v>246</v>
      </c>
      <c r="D56535" t="s">
        <v>316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8</v>
      </c>
      <c r="C56536" t="s">
        <v>260</v>
      </c>
      <c r="D56536" t="s">
        <v>316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8</v>
      </c>
      <c r="C56537" t="s">
        <v>256</v>
      </c>
      <c r="D56537" t="s">
        <v>316</v>
      </c>
      <c r="E56537" t="s">
        <v>250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8</v>
      </c>
      <c r="C56538" t="s">
        <v>260</v>
      </c>
      <c r="D56538" t="s">
        <v>316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8</v>
      </c>
      <c r="C56539" t="s">
        <v>260</v>
      </c>
      <c r="D56539" t="s">
        <v>316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8</v>
      </c>
      <c r="C56540" t="s">
        <v>260</v>
      </c>
      <c r="D56540" t="s">
        <v>316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1</v>
      </c>
      <c r="C56541" t="s">
        <v>246</v>
      </c>
      <c r="D56541" t="s">
        <v>316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1</v>
      </c>
      <c r="C56542" t="s">
        <v>246</v>
      </c>
      <c r="D56542" t="s">
        <v>316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8</v>
      </c>
      <c r="C56543" t="s">
        <v>266</v>
      </c>
      <c r="D56543" t="s">
        <v>316</v>
      </c>
      <c r="E56543" t="s">
        <v>250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8</v>
      </c>
      <c r="C56544" t="s">
        <v>266</v>
      </c>
      <c r="D56544" t="s">
        <v>316</v>
      </c>
      <c r="E56544" t="s">
        <v>250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8</v>
      </c>
      <c r="C56545" t="s">
        <v>264</v>
      </c>
      <c r="D56545" t="s">
        <v>316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1</v>
      </c>
      <c r="C56546" t="s">
        <v>246</v>
      </c>
      <c r="D56546" t="s">
        <v>316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8</v>
      </c>
      <c r="C56547" t="s">
        <v>264</v>
      </c>
      <c r="D56547" t="s">
        <v>316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3</v>
      </c>
      <c r="C56548" t="s">
        <v>245</v>
      </c>
      <c r="D56548" t="s">
        <v>316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8</v>
      </c>
      <c r="C56549" t="s">
        <v>256</v>
      </c>
      <c r="D56549" t="s">
        <v>316</v>
      </c>
      <c r="E56549" t="s">
        <v>250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3</v>
      </c>
      <c r="C56550" t="s">
        <v>245</v>
      </c>
      <c r="D56550" t="s">
        <v>316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3</v>
      </c>
      <c r="C56551" t="s">
        <v>245</v>
      </c>
      <c r="D56551" t="s">
        <v>316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8</v>
      </c>
      <c r="C56552" t="s">
        <v>260</v>
      </c>
      <c r="D56552" t="s">
        <v>316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8</v>
      </c>
      <c r="C56553" t="s">
        <v>260</v>
      </c>
      <c r="D56553" t="s">
        <v>316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8</v>
      </c>
      <c r="C56554" t="s">
        <v>264</v>
      </c>
      <c r="D56554" t="s">
        <v>316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8</v>
      </c>
      <c r="C56555" t="s">
        <v>264</v>
      </c>
      <c r="D56555" t="s">
        <v>316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8</v>
      </c>
      <c r="C56556" t="s">
        <v>264</v>
      </c>
      <c r="D56556" t="s">
        <v>316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8</v>
      </c>
      <c r="C56557" t="s">
        <v>264</v>
      </c>
      <c r="D56557" t="s">
        <v>316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8</v>
      </c>
      <c r="C56558" t="s">
        <v>264</v>
      </c>
      <c r="D56558" t="s">
        <v>316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8</v>
      </c>
      <c r="C56559" t="s">
        <v>260</v>
      </c>
      <c r="D56559" t="s">
        <v>316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3</v>
      </c>
      <c r="C56560" t="s">
        <v>245</v>
      </c>
      <c r="D56560" t="s">
        <v>316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3</v>
      </c>
      <c r="C56561" t="s">
        <v>245</v>
      </c>
      <c r="D56561" t="s">
        <v>316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3</v>
      </c>
      <c r="C56562" t="s">
        <v>245</v>
      </c>
      <c r="D56562" t="s">
        <v>316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3</v>
      </c>
      <c r="C56563" t="s">
        <v>245</v>
      </c>
      <c r="D56563" t="s">
        <v>316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3</v>
      </c>
      <c r="C56564" t="s">
        <v>245</v>
      </c>
      <c r="D56564" t="s">
        <v>316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3</v>
      </c>
      <c r="C56565" t="s">
        <v>245</v>
      </c>
      <c r="D56565" t="s">
        <v>316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3</v>
      </c>
      <c r="C56566" t="s">
        <v>245</v>
      </c>
      <c r="D56566" t="s">
        <v>316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8</v>
      </c>
      <c r="C56567" t="s">
        <v>264</v>
      </c>
      <c r="D56567" t="s">
        <v>316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8</v>
      </c>
      <c r="C56568" t="s">
        <v>264</v>
      </c>
      <c r="D56568" t="s">
        <v>316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8</v>
      </c>
      <c r="C56569" t="s">
        <v>264</v>
      </c>
      <c r="D56569" t="s">
        <v>316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8</v>
      </c>
      <c r="C56570" t="s">
        <v>264</v>
      </c>
      <c r="D56570" t="s">
        <v>316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8</v>
      </c>
      <c r="C56571" t="s">
        <v>264</v>
      </c>
      <c r="D56571" t="s">
        <v>316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8</v>
      </c>
      <c r="C56572" t="s">
        <v>260</v>
      </c>
      <c r="D56572" t="s">
        <v>316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8</v>
      </c>
      <c r="C56573" t="s">
        <v>256</v>
      </c>
      <c r="D56573" t="s">
        <v>316</v>
      </c>
      <c r="E56573" t="s">
        <v>250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3</v>
      </c>
      <c r="C56574" t="s">
        <v>245</v>
      </c>
      <c r="D56574" t="s">
        <v>316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8</v>
      </c>
      <c r="C56575" t="s">
        <v>256</v>
      </c>
      <c r="D56575" t="s">
        <v>316</v>
      </c>
      <c r="E56575" t="s">
        <v>250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8</v>
      </c>
      <c r="C56576" t="s">
        <v>264</v>
      </c>
      <c r="D56576" t="s">
        <v>316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8</v>
      </c>
      <c r="C56577" t="s">
        <v>260</v>
      </c>
      <c r="D56577" t="s">
        <v>316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8</v>
      </c>
      <c r="C56578" t="s">
        <v>260</v>
      </c>
      <c r="D56578" t="s">
        <v>316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8</v>
      </c>
      <c r="C56579" t="s">
        <v>260</v>
      </c>
      <c r="D56579" t="s">
        <v>316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8</v>
      </c>
      <c r="C56580" t="s">
        <v>264</v>
      </c>
      <c r="D56580" t="s">
        <v>316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8</v>
      </c>
      <c r="C56581" t="s">
        <v>260</v>
      </c>
      <c r="D56581" t="s">
        <v>316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8</v>
      </c>
      <c r="C56582" t="s">
        <v>256</v>
      </c>
      <c r="D56582" t="s">
        <v>316</v>
      </c>
      <c r="E56582" t="s">
        <v>250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8</v>
      </c>
      <c r="C56583" t="s">
        <v>264</v>
      </c>
      <c r="D56583" t="s">
        <v>316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8</v>
      </c>
      <c r="C56584" t="s">
        <v>264</v>
      </c>
      <c r="D56584" t="s">
        <v>316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8</v>
      </c>
      <c r="C56585" t="s">
        <v>264</v>
      </c>
      <c r="D56585" t="s">
        <v>316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8</v>
      </c>
      <c r="C56586" t="s">
        <v>264</v>
      </c>
      <c r="D56586" t="s">
        <v>316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8</v>
      </c>
      <c r="C56587" t="s">
        <v>256</v>
      </c>
      <c r="D56587" t="s">
        <v>316</v>
      </c>
      <c r="E56587" t="s">
        <v>250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3</v>
      </c>
      <c r="C56588" t="s">
        <v>245</v>
      </c>
      <c r="D56588" t="s">
        <v>316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3</v>
      </c>
      <c r="C56589" t="s">
        <v>245</v>
      </c>
      <c r="D56589" t="s">
        <v>316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3</v>
      </c>
      <c r="C56590" t="s">
        <v>245</v>
      </c>
      <c r="D56590" t="s">
        <v>316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8</v>
      </c>
      <c r="C56591" t="s">
        <v>260</v>
      </c>
      <c r="D56591" t="s">
        <v>316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3</v>
      </c>
      <c r="C56592" t="s">
        <v>245</v>
      </c>
      <c r="D56592" t="s">
        <v>316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3</v>
      </c>
      <c r="C56593" t="s">
        <v>245</v>
      </c>
      <c r="D56593" t="s">
        <v>316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8</v>
      </c>
      <c r="C56594" t="s">
        <v>256</v>
      </c>
      <c r="D56594" t="s">
        <v>316</v>
      </c>
      <c r="E56594" t="s">
        <v>250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8</v>
      </c>
      <c r="C56595" t="s">
        <v>264</v>
      </c>
      <c r="D56595" t="s">
        <v>316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8</v>
      </c>
      <c r="C56596" t="s">
        <v>264</v>
      </c>
      <c r="D56596" t="s">
        <v>316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8</v>
      </c>
      <c r="C56597" t="s">
        <v>264</v>
      </c>
      <c r="D56597" t="s">
        <v>316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3</v>
      </c>
      <c r="C56598" t="s">
        <v>245</v>
      </c>
      <c r="D56598" t="s">
        <v>316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8</v>
      </c>
      <c r="C56599" t="s">
        <v>256</v>
      </c>
      <c r="D56599" t="s">
        <v>316</v>
      </c>
      <c r="E56599" t="s">
        <v>250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8</v>
      </c>
      <c r="C56600" t="s">
        <v>256</v>
      </c>
      <c r="D56600" t="s">
        <v>316</v>
      </c>
      <c r="E56600" t="s">
        <v>250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8</v>
      </c>
      <c r="C56601" t="s">
        <v>264</v>
      </c>
      <c r="D56601" t="s">
        <v>316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8</v>
      </c>
      <c r="C56602" t="s">
        <v>256</v>
      </c>
      <c r="D56602" t="s">
        <v>316</v>
      </c>
      <c r="E56602" t="s">
        <v>250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8</v>
      </c>
      <c r="C56603" t="s">
        <v>256</v>
      </c>
      <c r="D56603" t="s">
        <v>316</v>
      </c>
      <c r="E56603" t="s">
        <v>250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8</v>
      </c>
      <c r="C56604" t="s">
        <v>256</v>
      </c>
      <c r="D56604" t="s">
        <v>316</v>
      </c>
      <c r="E56604" t="s">
        <v>250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8</v>
      </c>
      <c r="C56605" t="s">
        <v>256</v>
      </c>
      <c r="D56605" t="s">
        <v>316</v>
      </c>
      <c r="E56605" t="s">
        <v>250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8</v>
      </c>
      <c r="C56606" t="s">
        <v>256</v>
      </c>
      <c r="D56606" t="s">
        <v>316</v>
      </c>
      <c r="E56606" t="s">
        <v>250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8</v>
      </c>
      <c r="C56607" t="s">
        <v>264</v>
      </c>
      <c r="D56607" t="s">
        <v>316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8</v>
      </c>
      <c r="C56608" t="s">
        <v>256</v>
      </c>
      <c r="D56608" t="s">
        <v>316</v>
      </c>
      <c r="E56608" t="s">
        <v>250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8</v>
      </c>
      <c r="C56609" t="s">
        <v>256</v>
      </c>
      <c r="D56609" t="s">
        <v>316</v>
      </c>
      <c r="E56609" t="s">
        <v>250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8</v>
      </c>
      <c r="C56610" t="s">
        <v>251</v>
      </c>
      <c r="D56610" t="s">
        <v>316</v>
      </c>
      <c r="E56610" t="s">
        <v>250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8</v>
      </c>
      <c r="C56611" t="s">
        <v>256</v>
      </c>
      <c r="D56611" t="s">
        <v>316</v>
      </c>
      <c r="E56611" t="s">
        <v>250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35">
      <c r="A56612">
        <v>2037</v>
      </c>
      <c r="B56612" t="s">
        <v>238</v>
      </c>
      <c r="C56612" t="s">
        <v>265</v>
      </c>
      <c r="D56612" t="s">
        <v>317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35">
      <c r="A56613">
        <v>2035</v>
      </c>
      <c r="B56613" t="s">
        <v>238</v>
      </c>
      <c r="C56613" t="s">
        <v>265</v>
      </c>
      <c r="D56613" t="s">
        <v>317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35">
      <c r="A56614">
        <v>2036</v>
      </c>
      <c r="B56614" t="s">
        <v>238</v>
      </c>
      <c r="C56614" t="s">
        <v>265</v>
      </c>
      <c r="D56614" t="s">
        <v>317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35">
      <c r="A56615">
        <v>2038</v>
      </c>
      <c r="B56615" t="s">
        <v>238</v>
      </c>
      <c r="C56615" t="s">
        <v>265</v>
      </c>
      <c r="D56615" t="s">
        <v>317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35">
      <c r="A56616">
        <v>2049</v>
      </c>
      <c r="B56616" t="s">
        <v>238</v>
      </c>
      <c r="C56616" t="s">
        <v>265</v>
      </c>
      <c r="D56616" t="s">
        <v>317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35">
      <c r="A56617">
        <v>2039</v>
      </c>
      <c r="B56617" t="s">
        <v>238</v>
      </c>
      <c r="C56617" t="s">
        <v>265</v>
      </c>
      <c r="D56617" t="s">
        <v>317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35">
      <c r="A56618">
        <v>2034</v>
      </c>
      <c r="B56618" t="s">
        <v>238</v>
      </c>
      <c r="C56618" t="s">
        <v>265</v>
      </c>
      <c r="D56618" t="s">
        <v>317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3</v>
      </c>
      <c r="C56619" t="s">
        <v>263</v>
      </c>
      <c r="D56619" t="s">
        <v>317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3</v>
      </c>
      <c r="C56620" t="s">
        <v>263</v>
      </c>
      <c r="D56620" t="s">
        <v>317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35">
      <c r="A56621">
        <v>2048</v>
      </c>
      <c r="B56621" t="s">
        <v>238</v>
      </c>
      <c r="C56621" t="s">
        <v>265</v>
      </c>
      <c r="D56621" t="s">
        <v>317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35">
      <c r="A56622">
        <v>2040</v>
      </c>
      <c r="B56622" t="s">
        <v>238</v>
      </c>
      <c r="C56622" t="s">
        <v>265</v>
      </c>
      <c r="D56622" t="s">
        <v>317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35">
      <c r="A56623">
        <v>2041</v>
      </c>
      <c r="B56623" t="s">
        <v>238</v>
      </c>
      <c r="C56623" t="s">
        <v>265</v>
      </c>
      <c r="D56623" t="s">
        <v>317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35">
      <c r="A56624">
        <v>2042</v>
      </c>
      <c r="B56624" t="s">
        <v>238</v>
      </c>
      <c r="C56624" t="s">
        <v>265</v>
      </c>
      <c r="D56624" t="s">
        <v>317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35">
      <c r="A56625">
        <v>2033</v>
      </c>
      <c r="B56625" t="s">
        <v>238</v>
      </c>
      <c r="C56625" t="s">
        <v>265</v>
      </c>
      <c r="D56625" t="s">
        <v>317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35">
      <c r="A56626">
        <v>2047</v>
      </c>
      <c r="B56626" t="s">
        <v>238</v>
      </c>
      <c r="C56626" t="s">
        <v>265</v>
      </c>
      <c r="D56626" t="s">
        <v>317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35">
      <c r="A56627">
        <v>2045</v>
      </c>
      <c r="B56627" t="s">
        <v>238</v>
      </c>
      <c r="C56627" t="s">
        <v>265</v>
      </c>
      <c r="D56627" t="s">
        <v>317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1</v>
      </c>
      <c r="C56628" t="s">
        <v>242</v>
      </c>
      <c r="D56628" t="s">
        <v>317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35">
      <c r="A56629">
        <v>2046</v>
      </c>
      <c r="B56629" t="s">
        <v>238</v>
      </c>
      <c r="C56629" t="s">
        <v>265</v>
      </c>
      <c r="D56629" t="s">
        <v>317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3</v>
      </c>
      <c r="C56630" t="s">
        <v>268</v>
      </c>
      <c r="D56630" t="s">
        <v>317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3</v>
      </c>
      <c r="C56631" t="s">
        <v>268</v>
      </c>
      <c r="D56631" t="s">
        <v>317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3</v>
      </c>
      <c r="C56632" t="s">
        <v>268</v>
      </c>
      <c r="D56632" t="s">
        <v>317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35">
      <c r="A56633">
        <v>2044</v>
      </c>
      <c r="B56633" t="s">
        <v>238</v>
      </c>
      <c r="C56633" t="s">
        <v>265</v>
      </c>
      <c r="D56633" t="s">
        <v>317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35">
      <c r="A56634">
        <v>2043</v>
      </c>
      <c r="B56634" t="s">
        <v>238</v>
      </c>
      <c r="C56634" t="s">
        <v>265</v>
      </c>
      <c r="D56634" t="s">
        <v>317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1</v>
      </c>
      <c r="C56635" t="s">
        <v>242</v>
      </c>
      <c r="D56635" t="s">
        <v>317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3</v>
      </c>
      <c r="C56636" t="s">
        <v>268</v>
      </c>
      <c r="D56636" t="s">
        <v>317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1</v>
      </c>
      <c r="C56637" t="s">
        <v>242</v>
      </c>
      <c r="D56637" t="s">
        <v>317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1</v>
      </c>
      <c r="C56638" t="s">
        <v>242</v>
      </c>
      <c r="D56638" t="s">
        <v>317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1</v>
      </c>
      <c r="C56639" t="s">
        <v>242</v>
      </c>
      <c r="D56639" t="s">
        <v>317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3</v>
      </c>
      <c r="C56640" t="s">
        <v>268</v>
      </c>
      <c r="D56640" t="s">
        <v>317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3</v>
      </c>
      <c r="C56641" t="s">
        <v>268</v>
      </c>
      <c r="D56641" t="s">
        <v>317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35">
      <c r="A56642">
        <v>2050</v>
      </c>
      <c r="B56642" t="s">
        <v>238</v>
      </c>
      <c r="C56642" t="s">
        <v>265</v>
      </c>
      <c r="D56642" t="s">
        <v>317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1</v>
      </c>
      <c r="C56643" t="s">
        <v>242</v>
      </c>
      <c r="D56643" t="s">
        <v>317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1</v>
      </c>
      <c r="C56644" t="s">
        <v>242</v>
      </c>
      <c r="D56644" t="s">
        <v>317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1</v>
      </c>
      <c r="C56645" t="s">
        <v>242</v>
      </c>
      <c r="D56645" t="s">
        <v>317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1</v>
      </c>
      <c r="C56646" t="s">
        <v>242</v>
      </c>
      <c r="D56646" t="s">
        <v>317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3</v>
      </c>
      <c r="C56647" t="s">
        <v>268</v>
      </c>
      <c r="D56647" t="s">
        <v>317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3</v>
      </c>
      <c r="C56648" t="s">
        <v>268</v>
      </c>
      <c r="D56648" t="s">
        <v>317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3</v>
      </c>
      <c r="C56649" t="s">
        <v>268</v>
      </c>
      <c r="D56649" t="s">
        <v>317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3</v>
      </c>
      <c r="C56650" t="s">
        <v>268</v>
      </c>
      <c r="D56650" t="s">
        <v>317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35">
      <c r="A56651">
        <v>2044</v>
      </c>
      <c r="B56651" t="s">
        <v>238</v>
      </c>
      <c r="C56651" t="s">
        <v>265</v>
      </c>
      <c r="D56651" t="s">
        <v>317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35">
      <c r="A56652">
        <v>2045</v>
      </c>
      <c r="B56652" t="s">
        <v>238</v>
      </c>
      <c r="C56652" t="s">
        <v>265</v>
      </c>
      <c r="D56652" t="s">
        <v>317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35">
      <c r="A56653">
        <v>2046</v>
      </c>
      <c r="B56653" t="s">
        <v>238</v>
      </c>
      <c r="C56653" t="s">
        <v>265</v>
      </c>
      <c r="D56653" t="s">
        <v>317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3</v>
      </c>
      <c r="C56654" t="s">
        <v>268</v>
      </c>
      <c r="D56654" t="s">
        <v>317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35">
      <c r="A56655">
        <v>2032</v>
      </c>
      <c r="B56655" t="s">
        <v>238</v>
      </c>
      <c r="C56655" t="s">
        <v>265</v>
      </c>
      <c r="D56655" t="s">
        <v>317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3</v>
      </c>
      <c r="C56656" t="s">
        <v>244</v>
      </c>
      <c r="D56656" t="s">
        <v>317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3</v>
      </c>
      <c r="C56657" t="s">
        <v>268</v>
      </c>
      <c r="D56657" t="s">
        <v>317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3</v>
      </c>
      <c r="C56658" t="s">
        <v>244</v>
      </c>
      <c r="D56658" t="s">
        <v>317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3</v>
      </c>
      <c r="C56659" t="s">
        <v>244</v>
      </c>
      <c r="D56659" t="s">
        <v>317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3</v>
      </c>
      <c r="C56660" t="s">
        <v>244</v>
      </c>
      <c r="D56660" t="s">
        <v>317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3</v>
      </c>
      <c r="C56661" t="s">
        <v>244</v>
      </c>
      <c r="D56661" t="s">
        <v>317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3</v>
      </c>
      <c r="C56662" t="s">
        <v>244</v>
      </c>
      <c r="D56662" t="s">
        <v>317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3</v>
      </c>
      <c r="C56663" t="s">
        <v>244</v>
      </c>
      <c r="D56663" t="s">
        <v>317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35">
      <c r="A56664">
        <v>2060</v>
      </c>
      <c r="B56664" t="s">
        <v>238</v>
      </c>
      <c r="C56664" t="s">
        <v>265</v>
      </c>
      <c r="D56664" t="s">
        <v>317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35">
      <c r="A56665">
        <v>2070</v>
      </c>
      <c r="B56665" t="s">
        <v>238</v>
      </c>
      <c r="C56665" t="s">
        <v>265</v>
      </c>
      <c r="D56665" t="s">
        <v>317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3</v>
      </c>
      <c r="C56666" t="s">
        <v>244</v>
      </c>
      <c r="D56666" t="s">
        <v>317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35">
      <c r="A56667">
        <v>2020</v>
      </c>
      <c r="B56667" t="s">
        <v>238</v>
      </c>
      <c r="C56667" t="s">
        <v>265</v>
      </c>
      <c r="D56667" t="s">
        <v>317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35">
      <c r="A56668">
        <v>2021</v>
      </c>
      <c r="B56668" t="s">
        <v>238</v>
      </c>
      <c r="C56668" t="s">
        <v>265</v>
      </c>
      <c r="D56668" t="s">
        <v>317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3</v>
      </c>
      <c r="C56669" t="s">
        <v>244</v>
      </c>
      <c r="D56669" t="s">
        <v>317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3</v>
      </c>
      <c r="C56670" t="s">
        <v>244</v>
      </c>
      <c r="D56670" t="s">
        <v>317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35">
      <c r="A56671">
        <v>2031</v>
      </c>
      <c r="B56671" t="s">
        <v>238</v>
      </c>
      <c r="C56671" t="s">
        <v>265</v>
      </c>
      <c r="D56671" t="s">
        <v>317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35">
      <c r="A56672">
        <v>2030</v>
      </c>
      <c r="B56672" t="s">
        <v>238</v>
      </c>
      <c r="C56672" t="s">
        <v>265</v>
      </c>
      <c r="D56672" t="s">
        <v>317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3</v>
      </c>
      <c r="C56673" t="s">
        <v>244</v>
      </c>
      <c r="D56673" t="s">
        <v>317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3</v>
      </c>
      <c r="C56674" t="s">
        <v>244</v>
      </c>
      <c r="D56674" t="s">
        <v>317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3</v>
      </c>
      <c r="C56675" t="s">
        <v>244</v>
      </c>
      <c r="D56675" t="s">
        <v>317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3</v>
      </c>
      <c r="C56676" t="s">
        <v>244</v>
      </c>
      <c r="D56676" t="s">
        <v>317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3</v>
      </c>
      <c r="C56677" t="s">
        <v>244</v>
      </c>
      <c r="D56677" t="s">
        <v>317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3</v>
      </c>
      <c r="C56678" t="s">
        <v>268</v>
      </c>
      <c r="D56678" t="s">
        <v>317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3</v>
      </c>
      <c r="C56679" t="s">
        <v>244</v>
      </c>
      <c r="D56679" t="s">
        <v>317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35">
      <c r="A56680">
        <v>2026</v>
      </c>
      <c r="B56680" t="s">
        <v>238</v>
      </c>
      <c r="C56680" t="s">
        <v>265</v>
      </c>
      <c r="D56680" t="s">
        <v>317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3</v>
      </c>
      <c r="C56681" t="s">
        <v>244</v>
      </c>
      <c r="D56681" t="s">
        <v>317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3</v>
      </c>
      <c r="C56682" t="s">
        <v>244</v>
      </c>
      <c r="D56682" t="s">
        <v>317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3</v>
      </c>
      <c r="C56683" t="s">
        <v>268</v>
      </c>
      <c r="D56683" t="s">
        <v>317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3</v>
      </c>
      <c r="C56684" t="s">
        <v>268</v>
      </c>
      <c r="D56684" t="s">
        <v>317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3</v>
      </c>
      <c r="C56685" t="s">
        <v>268</v>
      </c>
      <c r="D56685" t="s">
        <v>317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35">
      <c r="A56686">
        <v>2027</v>
      </c>
      <c r="B56686" t="s">
        <v>238</v>
      </c>
      <c r="C56686" t="s">
        <v>265</v>
      </c>
      <c r="D56686" t="s">
        <v>317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35">
      <c r="A56687">
        <v>2028</v>
      </c>
      <c r="B56687" t="s">
        <v>238</v>
      </c>
      <c r="C56687" t="s">
        <v>265</v>
      </c>
      <c r="D56687" t="s">
        <v>317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3</v>
      </c>
      <c r="C56688" t="s">
        <v>268</v>
      </c>
      <c r="D56688" t="s">
        <v>317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3</v>
      </c>
      <c r="C56689" t="s">
        <v>268</v>
      </c>
      <c r="D56689" t="s">
        <v>317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3</v>
      </c>
      <c r="C56690" t="s">
        <v>268</v>
      </c>
      <c r="D56690" t="s">
        <v>317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35">
      <c r="A56691">
        <v>2022</v>
      </c>
      <c r="B56691" t="s">
        <v>238</v>
      </c>
      <c r="C56691" t="s">
        <v>265</v>
      </c>
      <c r="D56691" t="s">
        <v>317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35">
      <c r="A56692">
        <v>2025</v>
      </c>
      <c r="B56692" t="s">
        <v>238</v>
      </c>
      <c r="C56692" t="s">
        <v>265</v>
      </c>
      <c r="D56692" t="s">
        <v>317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35">
      <c r="A56693">
        <v>2029</v>
      </c>
      <c r="B56693" t="s">
        <v>238</v>
      </c>
      <c r="C56693" t="s">
        <v>265</v>
      </c>
      <c r="D56693" t="s">
        <v>317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8</v>
      </c>
      <c r="C56694" t="s">
        <v>259</v>
      </c>
      <c r="D56694" t="s">
        <v>317</v>
      </c>
      <c r="E56694" t="s">
        <v>250</v>
      </c>
      <c r="F56694">
        <v>0.89183375799999998</v>
      </c>
      <c r="G56694" t="str">
        <f>INDEX(crosswalk!$D:$D,MATCH(C56694,crosswalk!$C:$C,0))</f>
        <v>other metals 242</v>
      </c>
    </row>
    <row r="56695" spans="1:7" hidden="1" x14ac:dyDescent="0.35">
      <c r="A56695">
        <v>2024</v>
      </c>
      <c r="B56695" t="s">
        <v>241</v>
      </c>
      <c r="C56695" t="s">
        <v>242</v>
      </c>
      <c r="D56695" t="s">
        <v>317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3</v>
      </c>
      <c r="C56696" t="s">
        <v>244</v>
      </c>
      <c r="D56696" t="s">
        <v>317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8</v>
      </c>
      <c r="C56697" t="s">
        <v>259</v>
      </c>
      <c r="D56697" t="s">
        <v>317</v>
      </c>
      <c r="E56697" t="s">
        <v>250</v>
      </c>
      <c r="F56697">
        <v>0.89183375799999998</v>
      </c>
      <c r="G56697" t="str">
        <f>INDEX(crosswalk!$D:$D,MATCH(C56697,crosswalk!$C:$C,0))</f>
        <v>other metals 242</v>
      </c>
    </row>
    <row r="56698" spans="1:7" hidden="1" x14ac:dyDescent="0.35">
      <c r="A56698">
        <v>2041</v>
      </c>
      <c r="B56698" t="s">
        <v>248</v>
      </c>
      <c r="C56698" t="s">
        <v>259</v>
      </c>
      <c r="D56698" t="s">
        <v>317</v>
      </c>
      <c r="E56698" t="s">
        <v>250</v>
      </c>
      <c r="F56698">
        <v>0.89183375799999998</v>
      </c>
      <c r="G56698" t="str">
        <f>INDEX(crosswalk!$D:$D,MATCH(C56698,crosswalk!$C:$C,0))</f>
        <v>other metals 242</v>
      </c>
    </row>
    <row r="56699" spans="1:7" hidden="1" x14ac:dyDescent="0.35">
      <c r="A56699">
        <v>2043</v>
      </c>
      <c r="B56699" t="s">
        <v>248</v>
      </c>
      <c r="C56699" t="s">
        <v>259</v>
      </c>
      <c r="D56699" t="s">
        <v>317</v>
      </c>
      <c r="E56699" t="s">
        <v>250</v>
      </c>
      <c r="F56699">
        <v>0.89183375799999998</v>
      </c>
      <c r="G56699" t="str">
        <f>INDEX(crosswalk!$D:$D,MATCH(C56699,crosswalk!$C:$C,0))</f>
        <v>other metals 242</v>
      </c>
    </row>
    <row r="56700" spans="1:7" x14ac:dyDescent="0.35">
      <c r="A56700">
        <v>2020</v>
      </c>
      <c r="B56700" t="s">
        <v>238</v>
      </c>
      <c r="C56700" t="s">
        <v>265</v>
      </c>
      <c r="D56700" t="s">
        <v>317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35">
      <c r="A56701">
        <v>2021</v>
      </c>
      <c r="B56701" t="s">
        <v>238</v>
      </c>
      <c r="C56701" t="s">
        <v>265</v>
      </c>
      <c r="D56701" t="s">
        <v>317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35">
      <c r="A56702">
        <v>2022</v>
      </c>
      <c r="B56702" t="s">
        <v>238</v>
      </c>
      <c r="C56702" t="s">
        <v>265</v>
      </c>
      <c r="D56702" t="s">
        <v>317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35">
      <c r="A56703">
        <v>2023</v>
      </c>
      <c r="B56703" t="s">
        <v>238</v>
      </c>
      <c r="C56703" t="s">
        <v>265</v>
      </c>
      <c r="D56703" t="s">
        <v>317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35">
      <c r="A56704">
        <v>2024</v>
      </c>
      <c r="B56704" t="s">
        <v>238</v>
      </c>
      <c r="C56704" t="s">
        <v>265</v>
      </c>
      <c r="D56704" t="s">
        <v>317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8</v>
      </c>
      <c r="C56705" t="s">
        <v>259</v>
      </c>
      <c r="D56705" t="s">
        <v>317</v>
      </c>
      <c r="E56705" t="s">
        <v>250</v>
      </c>
      <c r="F56705">
        <v>0.89183375799999998</v>
      </c>
      <c r="G56705" t="str">
        <f>INDEX(crosswalk!$D:$D,MATCH(C56705,crosswalk!$C:$C,0))</f>
        <v>other metals 242</v>
      </c>
    </row>
    <row r="56706" spans="1:7" hidden="1" x14ac:dyDescent="0.35">
      <c r="A56706">
        <v>2030</v>
      </c>
      <c r="B56706" t="s">
        <v>248</v>
      </c>
      <c r="C56706" t="s">
        <v>251</v>
      </c>
      <c r="D56706" t="s">
        <v>317</v>
      </c>
      <c r="E56706" t="s">
        <v>250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8</v>
      </c>
      <c r="C56707" t="s">
        <v>251</v>
      </c>
      <c r="D56707" t="s">
        <v>317</v>
      </c>
      <c r="E56707" t="s">
        <v>250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8</v>
      </c>
      <c r="C56708" t="s">
        <v>251</v>
      </c>
      <c r="D56708" t="s">
        <v>317</v>
      </c>
      <c r="E56708" t="s">
        <v>250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8</v>
      </c>
      <c r="C56709" t="s">
        <v>251</v>
      </c>
      <c r="D56709" t="s">
        <v>317</v>
      </c>
      <c r="E56709" t="s">
        <v>250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8</v>
      </c>
      <c r="C56710" t="s">
        <v>251</v>
      </c>
      <c r="D56710" t="s">
        <v>317</v>
      </c>
      <c r="E56710" t="s">
        <v>250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8</v>
      </c>
      <c r="C56711" t="s">
        <v>251</v>
      </c>
      <c r="D56711" t="s">
        <v>317</v>
      </c>
      <c r="E56711" t="s">
        <v>250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8</v>
      </c>
      <c r="C56712" t="s">
        <v>251</v>
      </c>
      <c r="D56712" t="s">
        <v>317</v>
      </c>
      <c r="E56712" t="s">
        <v>250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8</v>
      </c>
      <c r="C56713" t="s">
        <v>251</v>
      </c>
      <c r="D56713" t="s">
        <v>317</v>
      </c>
      <c r="E56713" t="s">
        <v>250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3</v>
      </c>
      <c r="C56714" t="s">
        <v>268</v>
      </c>
      <c r="D56714" t="s">
        <v>317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8</v>
      </c>
      <c r="C56715" t="s">
        <v>252</v>
      </c>
      <c r="D56715" t="s">
        <v>317</v>
      </c>
      <c r="E56715" t="s">
        <v>250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8</v>
      </c>
      <c r="C56716" t="s">
        <v>252</v>
      </c>
      <c r="D56716" t="s">
        <v>317</v>
      </c>
      <c r="E56716" t="s">
        <v>250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8</v>
      </c>
      <c r="C56717" t="s">
        <v>252</v>
      </c>
      <c r="D56717" t="s">
        <v>317</v>
      </c>
      <c r="E56717" t="s">
        <v>250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8</v>
      </c>
      <c r="C56718" t="s">
        <v>252</v>
      </c>
      <c r="D56718" t="s">
        <v>317</v>
      </c>
      <c r="E56718" t="s">
        <v>250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8</v>
      </c>
      <c r="C56719" t="s">
        <v>252</v>
      </c>
      <c r="D56719" t="s">
        <v>317</v>
      </c>
      <c r="E56719" t="s">
        <v>250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8</v>
      </c>
      <c r="C56720" t="s">
        <v>252</v>
      </c>
      <c r="D56720" t="s">
        <v>317</v>
      </c>
      <c r="E56720" t="s">
        <v>250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8</v>
      </c>
      <c r="C56721" t="s">
        <v>252</v>
      </c>
      <c r="D56721" t="s">
        <v>317</v>
      </c>
      <c r="E56721" t="s">
        <v>250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8</v>
      </c>
      <c r="C56722" t="s">
        <v>252</v>
      </c>
      <c r="D56722" t="s">
        <v>317</v>
      </c>
      <c r="E56722" t="s">
        <v>250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8</v>
      </c>
      <c r="C56723" t="s">
        <v>252</v>
      </c>
      <c r="D56723" t="s">
        <v>317</v>
      </c>
      <c r="E56723" t="s">
        <v>250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8</v>
      </c>
      <c r="C56724" t="s">
        <v>252</v>
      </c>
      <c r="D56724" t="s">
        <v>317</v>
      </c>
      <c r="E56724" t="s">
        <v>250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8</v>
      </c>
      <c r="C56725" t="s">
        <v>252</v>
      </c>
      <c r="D56725" t="s">
        <v>317</v>
      </c>
      <c r="E56725" t="s">
        <v>250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35">
      <c r="A56726">
        <v>2050</v>
      </c>
      <c r="B56726" t="s">
        <v>238</v>
      </c>
      <c r="C56726" t="s">
        <v>265</v>
      </c>
      <c r="D56726" t="s">
        <v>317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3</v>
      </c>
      <c r="C56727" t="s">
        <v>268</v>
      </c>
      <c r="D56727" t="s">
        <v>317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35">
      <c r="A56728">
        <v>2060</v>
      </c>
      <c r="B56728" t="s">
        <v>238</v>
      </c>
      <c r="C56728" t="s">
        <v>265</v>
      </c>
      <c r="D56728" t="s">
        <v>317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35">
      <c r="A56729">
        <v>2070</v>
      </c>
      <c r="B56729" t="s">
        <v>238</v>
      </c>
      <c r="C56729" t="s">
        <v>265</v>
      </c>
      <c r="D56729" t="s">
        <v>317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35">
      <c r="A56730">
        <v>2080</v>
      </c>
      <c r="B56730" t="s">
        <v>238</v>
      </c>
      <c r="C56730" t="s">
        <v>265</v>
      </c>
      <c r="D56730" t="s">
        <v>317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3</v>
      </c>
      <c r="C56731" t="s">
        <v>244</v>
      </c>
      <c r="D56731" t="s">
        <v>317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35">
      <c r="A56732">
        <v>2039</v>
      </c>
      <c r="B56732" t="s">
        <v>238</v>
      </c>
      <c r="C56732" t="s">
        <v>265</v>
      </c>
      <c r="D56732" t="s">
        <v>317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35">
      <c r="A56733">
        <v>2040</v>
      </c>
      <c r="B56733" t="s">
        <v>238</v>
      </c>
      <c r="C56733" t="s">
        <v>265</v>
      </c>
      <c r="D56733" t="s">
        <v>317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35">
      <c r="A56734">
        <v>2041</v>
      </c>
      <c r="B56734" t="s">
        <v>238</v>
      </c>
      <c r="C56734" t="s">
        <v>265</v>
      </c>
      <c r="D56734" t="s">
        <v>317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35">
      <c r="A56735">
        <v>2042</v>
      </c>
      <c r="B56735" t="s">
        <v>238</v>
      </c>
      <c r="C56735" t="s">
        <v>265</v>
      </c>
      <c r="D56735" t="s">
        <v>317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35">
      <c r="A56736">
        <v>2043</v>
      </c>
      <c r="B56736" t="s">
        <v>238</v>
      </c>
      <c r="C56736" t="s">
        <v>265</v>
      </c>
      <c r="D56736" t="s">
        <v>317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3</v>
      </c>
      <c r="C56737" t="s">
        <v>268</v>
      </c>
      <c r="D56737" t="s">
        <v>317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3</v>
      </c>
      <c r="C56738" t="s">
        <v>268</v>
      </c>
      <c r="D56738" t="s">
        <v>317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8</v>
      </c>
      <c r="C56739" t="s">
        <v>261</v>
      </c>
      <c r="D56739" t="s">
        <v>317</v>
      </c>
      <c r="E56739" t="s">
        <v>250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8</v>
      </c>
      <c r="C56740" t="s">
        <v>261</v>
      </c>
      <c r="D56740" t="s">
        <v>317</v>
      </c>
      <c r="E56740" t="s">
        <v>250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8</v>
      </c>
      <c r="C56741" t="s">
        <v>261</v>
      </c>
      <c r="D56741" t="s">
        <v>317</v>
      </c>
      <c r="E56741" t="s">
        <v>250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8</v>
      </c>
      <c r="C56742" t="s">
        <v>261</v>
      </c>
      <c r="D56742" t="s">
        <v>317</v>
      </c>
      <c r="E56742" t="s">
        <v>250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8</v>
      </c>
      <c r="C56743" t="s">
        <v>261</v>
      </c>
      <c r="D56743" t="s">
        <v>317</v>
      </c>
      <c r="E56743" t="s">
        <v>250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8</v>
      </c>
      <c r="C56744" t="s">
        <v>261</v>
      </c>
      <c r="D56744" t="s">
        <v>317</v>
      </c>
      <c r="E56744" t="s">
        <v>250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8</v>
      </c>
      <c r="C56745" t="s">
        <v>261</v>
      </c>
      <c r="D56745" t="s">
        <v>317</v>
      </c>
      <c r="E56745" t="s">
        <v>250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8</v>
      </c>
      <c r="C56746" t="s">
        <v>261</v>
      </c>
      <c r="D56746" t="s">
        <v>317</v>
      </c>
      <c r="E56746" t="s">
        <v>250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8</v>
      </c>
      <c r="C56747" t="s">
        <v>261</v>
      </c>
      <c r="D56747" t="s">
        <v>317</v>
      </c>
      <c r="E56747" t="s">
        <v>250</v>
      </c>
      <c r="F56747">
        <v>0</v>
      </c>
      <c r="G56747" t="str">
        <f>INDEX(crosswalk!$D:$D,MATCH(C56747,crosswalk!$C:$C,0))</f>
        <v>chemicals 20</v>
      </c>
    </row>
    <row r="56748" spans="1:7" x14ac:dyDescent="0.35">
      <c r="A56748">
        <v>2080</v>
      </c>
      <c r="B56748" t="s">
        <v>238</v>
      </c>
      <c r="C56748" t="s">
        <v>265</v>
      </c>
      <c r="D56748" t="s">
        <v>317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3</v>
      </c>
      <c r="C56749" t="s">
        <v>268</v>
      </c>
      <c r="D56749" t="s">
        <v>317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3</v>
      </c>
      <c r="C56750" t="s">
        <v>268</v>
      </c>
      <c r="D56750" t="s">
        <v>317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3</v>
      </c>
      <c r="C56751" t="s">
        <v>268</v>
      </c>
      <c r="D56751" t="s">
        <v>317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3</v>
      </c>
      <c r="C56752" t="s">
        <v>268</v>
      </c>
      <c r="D56752" t="s">
        <v>317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3</v>
      </c>
      <c r="C56753" t="s">
        <v>268</v>
      </c>
      <c r="D56753" t="s">
        <v>317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3</v>
      </c>
      <c r="C56754" t="s">
        <v>268</v>
      </c>
      <c r="D56754" t="s">
        <v>317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1</v>
      </c>
      <c r="C56755" t="s">
        <v>242</v>
      </c>
      <c r="D56755" t="s">
        <v>317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1</v>
      </c>
      <c r="C56756" t="s">
        <v>242</v>
      </c>
      <c r="D56756" t="s">
        <v>317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8</v>
      </c>
      <c r="C56757" t="s">
        <v>262</v>
      </c>
      <c r="D56757" t="s">
        <v>317</v>
      </c>
      <c r="E56757" t="s">
        <v>250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1</v>
      </c>
      <c r="C56758" t="s">
        <v>242</v>
      </c>
      <c r="D56758" t="s">
        <v>317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1</v>
      </c>
      <c r="C56759" t="s">
        <v>242</v>
      </c>
      <c r="D56759" t="s">
        <v>317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1</v>
      </c>
      <c r="C56760" t="s">
        <v>242</v>
      </c>
      <c r="D56760" t="s">
        <v>317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1</v>
      </c>
      <c r="C56761" t="s">
        <v>242</v>
      </c>
      <c r="D56761" t="s">
        <v>317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8</v>
      </c>
      <c r="C56762" t="s">
        <v>262</v>
      </c>
      <c r="D56762" t="s">
        <v>317</v>
      </c>
      <c r="E56762" t="s">
        <v>250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8</v>
      </c>
      <c r="C56763" t="s">
        <v>262</v>
      </c>
      <c r="D56763" t="s">
        <v>317</v>
      </c>
      <c r="E56763" t="s">
        <v>250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8</v>
      </c>
      <c r="C56764" t="s">
        <v>262</v>
      </c>
      <c r="D56764" t="s">
        <v>317</v>
      </c>
      <c r="E56764" t="s">
        <v>250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8</v>
      </c>
      <c r="C56765" t="s">
        <v>262</v>
      </c>
      <c r="D56765" t="s">
        <v>317</v>
      </c>
      <c r="E56765" t="s">
        <v>250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8</v>
      </c>
      <c r="C56766" t="s">
        <v>262</v>
      </c>
      <c r="D56766" t="s">
        <v>317</v>
      </c>
      <c r="E56766" t="s">
        <v>250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8</v>
      </c>
      <c r="C56767" t="s">
        <v>262</v>
      </c>
      <c r="D56767" t="s">
        <v>317</v>
      </c>
      <c r="E56767" t="s">
        <v>250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8</v>
      </c>
      <c r="C56768" t="s">
        <v>262</v>
      </c>
      <c r="D56768" t="s">
        <v>317</v>
      </c>
      <c r="E56768" t="s">
        <v>250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8</v>
      </c>
      <c r="C56769" t="s">
        <v>262</v>
      </c>
      <c r="D56769" t="s">
        <v>317</v>
      </c>
      <c r="E56769" t="s">
        <v>250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8</v>
      </c>
      <c r="C56770" t="s">
        <v>262</v>
      </c>
      <c r="D56770" t="s">
        <v>317</v>
      </c>
      <c r="E56770" t="s">
        <v>250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1</v>
      </c>
      <c r="C56771" t="s">
        <v>242</v>
      </c>
      <c r="D56771" t="s">
        <v>317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1</v>
      </c>
      <c r="C56772" t="s">
        <v>242</v>
      </c>
      <c r="D56772" t="s">
        <v>317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1</v>
      </c>
      <c r="C56773" t="s">
        <v>242</v>
      </c>
      <c r="D56773" t="s">
        <v>317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1</v>
      </c>
      <c r="C56774" t="s">
        <v>242</v>
      </c>
      <c r="D56774" t="s">
        <v>317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1</v>
      </c>
      <c r="C56775" t="s">
        <v>242</v>
      </c>
      <c r="D56775" t="s">
        <v>317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35">
      <c r="A56776">
        <v>2047</v>
      </c>
      <c r="B56776" t="s">
        <v>238</v>
      </c>
      <c r="C56776" t="s">
        <v>265</v>
      </c>
      <c r="D56776" t="s">
        <v>317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35">
      <c r="A56777">
        <v>2048</v>
      </c>
      <c r="B56777" t="s">
        <v>238</v>
      </c>
      <c r="C56777" t="s">
        <v>265</v>
      </c>
      <c r="D56777" t="s">
        <v>317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35">
      <c r="A56778">
        <v>2049</v>
      </c>
      <c r="B56778" t="s">
        <v>238</v>
      </c>
      <c r="C56778" t="s">
        <v>265</v>
      </c>
      <c r="D56778" t="s">
        <v>317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3</v>
      </c>
      <c r="C56779" t="s">
        <v>268</v>
      </c>
      <c r="D56779" t="s">
        <v>317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3</v>
      </c>
      <c r="C56780" t="s">
        <v>268</v>
      </c>
      <c r="D56780" t="s">
        <v>317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3</v>
      </c>
      <c r="C56781" t="s">
        <v>268</v>
      </c>
      <c r="D56781" t="s">
        <v>317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3</v>
      </c>
      <c r="C56782" t="s">
        <v>268</v>
      </c>
      <c r="D56782" t="s">
        <v>317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3</v>
      </c>
      <c r="C56783" t="s">
        <v>268</v>
      </c>
      <c r="D56783" t="s">
        <v>317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3</v>
      </c>
      <c r="C56784" t="s">
        <v>268</v>
      </c>
      <c r="D56784" t="s">
        <v>317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3</v>
      </c>
      <c r="C56785" t="s">
        <v>268</v>
      </c>
      <c r="D56785" t="s">
        <v>317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3</v>
      </c>
      <c r="C56786" t="s">
        <v>268</v>
      </c>
      <c r="D56786" t="s">
        <v>317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3</v>
      </c>
      <c r="C56787" t="s">
        <v>268</v>
      </c>
      <c r="D56787" t="s">
        <v>317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3</v>
      </c>
      <c r="C56788" t="s">
        <v>268</v>
      </c>
      <c r="D56788" t="s">
        <v>317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3</v>
      </c>
      <c r="C56789" t="s">
        <v>268</v>
      </c>
      <c r="D56789" t="s">
        <v>317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3</v>
      </c>
      <c r="C56790" t="s">
        <v>268</v>
      </c>
      <c r="D56790" t="s">
        <v>317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3</v>
      </c>
      <c r="C56791" t="s">
        <v>268</v>
      </c>
      <c r="D56791" t="s">
        <v>317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3</v>
      </c>
      <c r="C56792" t="s">
        <v>268</v>
      </c>
      <c r="D56792" t="s">
        <v>317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3</v>
      </c>
      <c r="C56793" t="s">
        <v>268</v>
      </c>
      <c r="D56793" t="s">
        <v>317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3</v>
      </c>
      <c r="C56794" t="s">
        <v>268</v>
      </c>
      <c r="D56794" t="s">
        <v>317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8</v>
      </c>
      <c r="C56795" t="s">
        <v>252</v>
      </c>
      <c r="D56795" t="s">
        <v>317</v>
      </c>
      <c r="E56795" t="s">
        <v>250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8</v>
      </c>
      <c r="C56796" t="s">
        <v>252</v>
      </c>
      <c r="D56796" t="s">
        <v>317</v>
      </c>
      <c r="E56796" t="s">
        <v>250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8</v>
      </c>
      <c r="C56797" t="s">
        <v>252</v>
      </c>
      <c r="D56797" t="s">
        <v>317</v>
      </c>
      <c r="E56797" t="s">
        <v>250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3</v>
      </c>
      <c r="C56798" t="s">
        <v>244</v>
      </c>
      <c r="D56798" t="s">
        <v>317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3</v>
      </c>
      <c r="C56799" t="s">
        <v>244</v>
      </c>
      <c r="D56799" t="s">
        <v>317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3</v>
      </c>
      <c r="C56800" t="s">
        <v>244</v>
      </c>
      <c r="D56800" t="s">
        <v>317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3</v>
      </c>
      <c r="C56801" t="s">
        <v>244</v>
      </c>
      <c r="D56801" t="s">
        <v>317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35">
      <c r="A56802">
        <v>2023</v>
      </c>
      <c r="B56802" t="s">
        <v>238</v>
      </c>
      <c r="C56802" t="s">
        <v>265</v>
      </c>
      <c r="D56802" t="s">
        <v>317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35">
      <c r="A56803">
        <v>2024</v>
      </c>
      <c r="B56803" t="s">
        <v>238</v>
      </c>
      <c r="C56803" t="s">
        <v>265</v>
      </c>
      <c r="D56803" t="s">
        <v>317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35">
      <c r="A56804">
        <v>2025</v>
      </c>
      <c r="B56804" t="s">
        <v>238</v>
      </c>
      <c r="C56804" t="s">
        <v>265</v>
      </c>
      <c r="D56804" t="s">
        <v>317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35">
      <c r="A56805">
        <v>2026</v>
      </c>
      <c r="B56805" t="s">
        <v>238</v>
      </c>
      <c r="C56805" t="s">
        <v>265</v>
      </c>
      <c r="D56805" t="s">
        <v>317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3</v>
      </c>
      <c r="C56806" t="s">
        <v>268</v>
      </c>
      <c r="D56806" t="s">
        <v>317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35">
      <c r="A56807">
        <v>2028</v>
      </c>
      <c r="B56807" t="s">
        <v>238</v>
      </c>
      <c r="C56807" t="s">
        <v>265</v>
      </c>
      <c r="D56807" t="s">
        <v>317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35">
      <c r="A56808">
        <v>2029</v>
      </c>
      <c r="B56808" t="s">
        <v>238</v>
      </c>
      <c r="C56808" t="s">
        <v>265</v>
      </c>
      <c r="D56808" t="s">
        <v>317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35">
      <c r="A56809">
        <v>2030</v>
      </c>
      <c r="B56809" t="s">
        <v>238</v>
      </c>
      <c r="C56809" t="s">
        <v>265</v>
      </c>
      <c r="D56809" t="s">
        <v>317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35">
      <c r="A56810">
        <v>2031</v>
      </c>
      <c r="B56810" t="s">
        <v>238</v>
      </c>
      <c r="C56810" t="s">
        <v>265</v>
      </c>
      <c r="D56810" t="s">
        <v>317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35">
      <c r="A56811">
        <v>2032</v>
      </c>
      <c r="B56811" t="s">
        <v>238</v>
      </c>
      <c r="C56811" t="s">
        <v>265</v>
      </c>
      <c r="D56811" t="s">
        <v>317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35">
      <c r="A56812">
        <v>2033</v>
      </c>
      <c r="B56812" t="s">
        <v>238</v>
      </c>
      <c r="C56812" t="s">
        <v>265</v>
      </c>
      <c r="D56812" t="s">
        <v>317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35">
      <c r="A56813">
        <v>2034</v>
      </c>
      <c r="B56813" t="s">
        <v>238</v>
      </c>
      <c r="C56813" t="s">
        <v>265</v>
      </c>
      <c r="D56813" t="s">
        <v>317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35">
      <c r="A56814">
        <v>2035</v>
      </c>
      <c r="B56814" t="s">
        <v>238</v>
      </c>
      <c r="C56814" t="s">
        <v>265</v>
      </c>
      <c r="D56814" t="s">
        <v>317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35">
      <c r="A56815">
        <v>2036</v>
      </c>
      <c r="B56815" t="s">
        <v>238</v>
      </c>
      <c r="C56815" t="s">
        <v>265</v>
      </c>
      <c r="D56815" t="s">
        <v>317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35">
      <c r="A56816">
        <v>2037</v>
      </c>
      <c r="B56816" t="s">
        <v>238</v>
      </c>
      <c r="C56816" t="s">
        <v>265</v>
      </c>
      <c r="D56816" t="s">
        <v>317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35">
      <c r="A56817">
        <v>2038</v>
      </c>
      <c r="B56817" t="s">
        <v>238</v>
      </c>
      <c r="C56817" t="s">
        <v>265</v>
      </c>
      <c r="D56817" t="s">
        <v>317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8</v>
      </c>
      <c r="C56818" t="s">
        <v>267</v>
      </c>
      <c r="D56818" t="s">
        <v>317</v>
      </c>
      <c r="E56818" t="s">
        <v>250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8</v>
      </c>
      <c r="C56819" t="s">
        <v>267</v>
      </c>
      <c r="D56819" t="s">
        <v>317</v>
      </c>
      <c r="E56819" t="s">
        <v>250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8</v>
      </c>
      <c r="C56820" t="s">
        <v>267</v>
      </c>
      <c r="D56820" t="s">
        <v>317</v>
      </c>
      <c r="E56820" t="s">
        <v>250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8</v>
      </c>
      <c r="C56821" t="s">
        <v>267</v>
      </c>
      <c r="D56821" t="s">
        <v>317</v>
      </c>
      <c r="E56821" t="s">
        <v>250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8</v>
      </c>
      <c r="C56822" t="s">
        <v>267</v>
      </c>
      <c r="D56822" t="s">
        <v>317</v>
      </c>
      <c r="E56822" t="s">
        <v>250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8</v>
      </c>
      <c r="C56823" t="s">
        <v>267</v>
      </c>
      <c r="D56823" t="s">
        <v>317</v>
      </c>
      <c r="E56823" t="s">
        <v>250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8</v>
      </c>
      <c r="C56824" t="s">
        <v>267</v>
      </c>
      <c r="D56824" t="s">
        <v>317</v>
      </c>
      <c r="E56824" t="s">
        <v>250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8</v>
      </c>
      <c r="C56825" t="s">
        <v>267</v>
      </c>
      <c r="D56825" t="s">
        <v>317</v>
      </c>
      <c r="E56825" t="s">
        <v>250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8</v>
      </c>
      <c r="C56826" t="s">
        <v>267</v>
      </c>
      <c r="D56826" t="s">
        <v>317</v>
      </c>
      <c r="E56826" t="s">
        <v>250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8</v>
      </c>
      <c r="C56827" t="s">
        <v>267</v>
      </c>
      <c r="D56827" t="s">
        <v>317</v>
      </c>
      <c r="E56827" t="s">
        <v>250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8</v>
      </c>
      <c r="C56828" t="s">
        <v>267</v>
      </c>
      <c r="D56828" t="s">
        <v>317</v>
      </c>
      <c r="E56828" t="s">
        <v>250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8</v>
      </c>
      <c r="C56829" t="s">
        <v>267</v>
      </c>
      <c r="D56829" t="s">
        <v>317</v>
      </c>
      <c r="E56829" t="s">
        <v>250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8</v>
      </c>
      <c r="C56830" t="s">
        <v>267</v>
      </c>
      <c r="D56830" t="s">
        <v>317</v>
      </c>
      <c r="E56830" t="s">
        <v>250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8</v>
      </c>
      <c r="C56831" t="s">
        <v>267</v>
      </c>
      <c r="D56831" t="s">
        <v>317</v>
      </c>
      <c r="E56831" t="s">
        <v>250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3</v>
      </c>
      <c r="C56832" t="s">
        <v>268</v>
      </c>
      <c r="D56832" t="s">
        <v>317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3</v>
      </c>
      <c r="C56833" t="s">
        <v>268</v>
      </c>
      <c r="D56833" t="s">
        <v>317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3</v>
      </c>
      <c r="C56834" t="s">
        <v>268</v>
      </c>
      <c r="D56834" t="s">
        <v>317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3</v>
      </c>
      <c r="C56835" t="s">
        <v>268</v>
      </c>
      <c r="D56835" t="s">
        <v>317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3</v>
      </c>
      <c r="C56836" t="s">
        <v>268</v>
      </c>
      <c r="D56836" t="s">
        <v>317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3</v>
      </c>
      <c r="C56837" t="s">
        <v>268</v>
      </c>
      <c r="D56837" t="s">
        <v>317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3</v>
      </c>
      <c r="C56838" t="s">
        <v>268</v>
      </c>
      <c r="D56838" t="s">
        <v>317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3</v>
      </c>
      <c r="C56839" t="s">
        <v>268</v>
      </c>
      <c r="D56839" t="s">
        <v>317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8</v>
      </c>
      <c r="C56840" t="s">
        <v>261</v>
      </c>
      <c r="D56840" t="s">
        <v>317</v>
      </c>
      <c r="E56840" t="s">
        <v>250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1</v>
      </c>
      <c r="C56841" t="s">
        <v>242</v>
      </c>
      <c r="D56841" t="s">
        <v>317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1</v>
      </c>
      <c r="C56842" t="s">
        <v>242</v>
      </c>
      <c r="D56842" t="s">
        <v>317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3</v>
      </c>
      <c r="C56843" t="s">
        <v>245</v>
      </c>
      <c r="D56843" t="s">
        <v>317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3</v>
      </c>
      <c r="C56844" t="s">
        <v>245</v>
      </c>
      <c r="D56844" t="s">
        <v>317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3</v>
      </c>
      <c r="C56845" t="s">
        <v>245</v>
      </c>
      <c r="D56845" t="s">
        <v>317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3</v>
      </c>
      <c r="C56846" t="s">
        <v>245</v>
      </c>
      <c r="D56846" t="s">
        <v>317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3</v>
      </c>
      <c r="C56847" t="s">
        <v>245</v>
      </c>
      <c r="D56847" t="s">
        <v>317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3</v>
      </c>
      <c r="C56848" t="s">
        <v>245</v>
      </c>
      <c r="D56848" t="s">
        <v>317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3</v>
      </c>
      <c r="C56849" t="s">
        <v>245</v>
      </c>
      <c r="D56849" t="s">
        <v>317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3</v>
      </c>
      <c r="C56850" t="s">
        <v>245</v>
      </c>
      <c r="D56850" t="s">
        <v>317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3</v>
      </c>
      <c r="C56851" t="s">
        <v>245</v>
      </c>
      <c r="D56851" t="s">
        <v>317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3</v>
      </c>
      <c r="C56852" t="s">
        <v>245</v>
      </c>
      <c r="D56852" t="s">
        <v>317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3</v>
      </c>
      <c r="C56853" t="s">
        <v>245</v>
      </c>
      <c r="D56853" t="s">
        <v>317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3</v>
      </c>
      <c r="C56854" t="s">
        <v>245</v>
      </c>
      <c r="D56854" t="s">
        <v>317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3</v>
      </c>
      <c r="C56855" t="s">
        <v>245</v>
      </c>
      <c r="D56855" t="s">
        <v>317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3</v>
      </c>
      <c r="C56856" t="s">
        <v>245</v>
      </c>
      <c r="D56856" t="s">
        <v>317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3</v>
      </c>
      <c r="C56857" t="s">
        <v>245</v>
      </c>
      <c r="D56857" t="s">
        <v>317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3</v>
      </c>
      <c r="C56858" t="s">
        <v>245</v>
      </c>
      <c r="D56858" t="s">
        <v>317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3</v>
      </c>
      <c r="C56859" t="s">
        <v>245</v>
      </c>
      <c r="D56859" t="s">
        <v>317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3</v>
      </c>
      <c r="C56860" t="s">
        <v>245</v>
      </c>
      <c r="D56860" t="s">
        <v>317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3</v>
      </c>
      <c r="C56861" t="s">
        <v>245</v>
      </c>
      <c r="D56861" t="s">
        <v>317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3</v>
      </c>
      <c r="C56862" t="s">
        <v>245</v>
      </c>
      <c r="D56862" t="s">
        <v>317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3</v>
      </c>
      <c r="C56863" t="s">
        <v>245</v>
      </c>
      <c r="D56863" t="s">
        <v>317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3</v>
      </c>
      <c r="C56864" t="s">
        <v>245</v>
      </c>
      <c r="D56864" t="s">
        <v>317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3</v>
      </c>
      <c r="C56865" t="s">
        <v>245</v>
      </c>
      <c r="D56865" t="s">
        <v>317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3</v>
      </c>
      <c r="C56866" t="s">
        <v>245</v>
      </c>
      <c r="D56866" t="s">
        <v>317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3</v>
      </c>
      <c r="C56867" t="s">
        <v>245</v>
      </c>
      <c r="D56867" t="s">
        <v>317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3</v>
      </c>
      <c r="C56868" t="s">
        <v>268</v>
      </c>
      <c r="D56868" t="s">
        <v>317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3</v>
      </c>
      <c r="C56869" t="s">
        <v>268</v>
      </c>
      <c r="D56869" t="s">
        <v>317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8</v>
      </c>
      <c r="C56870" t="s">
        <v>269</v>
      </c>
      <c r="D56870" t="s">
        <v>317</v>
      </c>
      <c r="E56870" t="s">
        <v>250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8</v>
      </c>
      <c r="C56871" t="s">
        <v>269</v>
      </c>
      <c r="D56871" t="s">
        <v>317</v>
      </c>
      <c r="E56871" t="s">
        <v>250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8</v>
      </c>
      <c r="C56872" t="s">
        <v>269</v>
      </c>
      <c r="D56872" t="s">
        <v>317</v>
      </c>
      <c r="E56872" t="s">
        <v>250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8</v>
      </c>
      <c r="C56873" t="s">
        <v>269</v>
      </c>
      <c r="D56873" t="s">
        <v>317</v>
      </c>
      <c r="E56873" t="s">
        <v>250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8</v>
      </c>
      <c r="C56874" t="s">
        <v>269</v>
      </c>
      <c r="D56874" t="s">
        <v>317</v>
      </c>
      <c r="E56874" t="s">
        <v>250</v>
      </c>
      <c r="F56874">
        <v>0</v>
      </c>
      <c r="G56874" t="str">
        <f>INDEX(crosswalk!$D:$D,MATCH(C56874,crosswalk!$C:$C,0))</f>
        <v>chemicals 20</v>
      </c>
    </row>
    <row r="56875" spans="1:7" x14ac:dyDescent="0.35">
      <c r="A56875">
        <v>2027</v>
      </c>
      <c r="B56875" t="s">
        <v>238</v>
      </c>
      <c r="C56875" t="s">
        <v>265</v>
      </c>
      <c r="D56875" t="s">
        <v>317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35">
      <c r="A56876">
        <v>2020</v>
      </c>
      <c r="B56876" t="s">
        <v>238</v>
      </c>
      <c r="C56876" t="s">
        <v>271</v>
      </c>
      <c r="D56876" t="s">
        <v>317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35">
      <c r="A56877">
        <v>2021</v>
      </c>
      <c r="B56877" t="s">
        <v>238</v>
      </c>
      <c r="C56877" t="s">
        <v>271</v>
      </c>
      <c r="D56877" t="s">
        <v>317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35">
      <c r="A56878">
        <v>2022</v>
      </c>
      <c r="B56878" t="s">
        <v>238</v>
      </c>
      <c r="C56878" t="s">
        <v>271</v>
      </c>
      <c r="D56878" t="s">
        <v>317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35">
      <c r="A56879">
        <v>2023</v>
      </c>
      <c r="B56879" t="s">
        <v>238</v>
      </c>
      <c r="C56879" t="s">
        <v>271</v>
      </c>
      <c r="D56879" t="s">
        <v>317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35">
      <c r="A56880">
        <v>2024</v>
      </c>
      <c r="B56880" t="s">
        <v>238</v>
      </c>
      <c r="C56880" t="s">
        <v>271</v>
      </c>
      <c r="D56880" t="s">
        <v>317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35">
      <c r="A56881">
        <v>2025</v>
      </c>
      <c r="B56881" t="s">
        <v>238</v>
      </c>
      <c r="C56881" t="s">
        <v>271</v>
      </c>
      <c r="D56881" t="s">
        <v>317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35">
      <c r="A56882">
        <v>2026</v>
      </c>
      <c r="B56882" t="s">
        <v>238</v>
      </c>
      <c r="C56882" t="s">
        <v>271</v>
      </c>
      <c r="D56882" t="s">
        <v>317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35">
      <c r="A56883">
        <v>2027</v>
      </c>
      <c r="B56883" t="s">
        <v>238</v>
      </c>
      <c r="C56883" t="s">
        <v>271</v>
      </c>
      <c r="D56883" t="s">
        <v>317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35">
      <c r="A56884">
        <v>2028</v>
      </c>
      <c r="B56884" t="s">
        <v>238</v>
      </c>
      <c r="C56884" t="s">
        <v>271</v>
      </c>
      <c r="D56884" t="s">
        <v>317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35">
      <c r="A56885">
        <v>2029</v>
      </c>
      <c r="B56885" t="s">
        <v>238</v>
      </c>
      <c r="C56885" t="s">
        <v>271</v>
      </c>
      <c r="D56885" t="s">
        <v>317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35">
      <c r="A56886">
        <v>2030</v>
      </c>
      <c r="B56886" t="s">
        <v>238</v>
      </c>
      <c r="C56886" t="s">
        <v>271</v>
      </c>
      <c r="D56886" t="s">
        <v>317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35">
      <c r="A56887">
        <v>2031</v>
      </c>
      <c r="B56887" t="s">
        <v>238</v>
      </c>
      <c r="C56887" t="s">
        <v>271</v>
      </c>
      <c r="D56887" t="s">
        <v>317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35">
      <c r="A56888">
        <v>2032</v>
      </c>
      <c r="B56888" t="s">
        <v>238</v>
      </c>
      <c r="C56888" t="s">
        <v>271</v>
      </c>
      <c r="D56888" t="s">
        <v>317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35">
      <c r="A56889">
        <v>2033</v>
      </c>
      <c r="B56889" t="s">
        <v>238</v>
      </c>
      <c r="C56889" t="s">
        <v>271</v>
      </c>
      <c r="D56889" t="s">
        <v>317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35">
      <c r="A56890">
        <v>2034</v>
      </c>
      <c r="B56890" t="s">
        <v>238</v>
      </c>
      <c r="C56890" t="s">
        <v>271</v>
      </c>
      <c r="D56890" t="s">
        <v>317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35">
      <c r="A56891">
        <v>2035</v>
      </c>
      <c r="B56891" t="s">
        <v>238</v>
      </c>
      <c r="C56891" t="s">
        <v>271</v>
      </c>
      <c r="D56891" t="s">
        <v>317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35">
      <c r="A56892">
        <v>2036</v>
      </c>
      <c r="B56892" t="s">
        <v>238</v>
      </c>
      <c r="C56892" t="s">
        <v>271</v>
      </c>
      <c r="D56892" t="s">
        <v>317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35">
      <c r="A56893">
        <v>2037</v>
      </c>
      <c r="B56893" t="s">
        <v>238</v>
      </c>
      <c r="C56893" t="s">
        <v>271</v>
      </c>
      <c r="D56893" t="s">
        <v>317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35">
      <c r="A56894">
        <v>2038</v>
      </c>
      <c r="B56894" t="s">
        <v>238</v>
      </c>
      <c r="C56894" t="s">
        <v>271</v>
      </c>
      <c r="D56894" t="s">
        <v>317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35">
      <c r="A56895">
        <v>2039</v>
      </c>
      <c r="B56895" t="s">
        <v>238</v>
      </c>
      <c r="C56895" t="s">
        <v>271</v>
      </c>
      <c r="D56895" t="s">
        <v>317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35">
      <c r="A56896">
        <v>2040</v>
      </c>
      <c r="B56896" t="s">
        <v>238</v>
      </c>
      <c r="C56896" t="s">
        <v>271</v>
      </c>
      <c r="D56896" t="s">
        <v>317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8</v>
      </c>
      <c r="C56897" t="s">
        <v>259</v>
      </c>
      <c r="D56897" t="s">
        <v>317</v>
      </c>
      <c r="E56897" t="s">
        <v>250</v>
      </c>
      <c r="F56897">
        <v>0.89183375799999998</v>
      </c>
      <c r="G56897" t="str">
        <f>INDEX(crosswalk!$D:$D,MATCH(C56897,crosswalk!$C:$C,0))</f>
        <v>other metals 242</v>
      </c>
    </row>
    <row r="56898" spans="1:7" hidden="1" x14ac:dyDescent="0.35">
      <c r="A56898">
        <v>2045</v>
      </c>
      <c r="B56898" t="s">
        <v>248</v>
      </c>
      <c r="C56898" t="s">
        <v>259</v>
      </c>
      <c r="D56898" t="s">
        <v>317</v>
      </c>
      <c r="E56898" t="s">
        <v>250</v>
      </c>
      <c r="F56898">
        <v>0.89183375799999998</v>
      </c>
      <c r="G56898" t="str">
        <f>INDEX(crosswalk!$D:$D,MATCH(C56898,crosswalk!$C:$C,0))</f>
        <v>other metals 242</v>
      </c>
    </row>
    <row r="56899" spans="1:7" hidden="1" x14ac:dyDescent="0.35">
      <c r="A56899">
        <v>2046</v>
      </c>
      <c r="B56899" t="s">
        <v>248</v>
      </c>
      <c r="C56899" t="s">
        <v>259</v>
      </c>
      <c r="D56899" t="s">
        <v>317</v>
      </c>
      <c r="E56899" t="s">
        <v>250</v>
      </c>
      <c r="F56899">
        <v>0.89183375799999998</v>
      </c>
      <c r="G56899" t="str">
        <f>INDEX(crosswalk!$D:$D,MATCH(C56899,crosswalk!$C:$C,0))</f>
        <v>other metals 242</v>
      </c>
    </row>
    <row r="56900" spans="1:7" hidden="1" x14ac:dyDescent="0.35">
      <c r="A56900">
        <v>2047</v>
      </c>
      <c r="B56900" t="s">
        <v>248</v>
      </c>
      <c r="C56900" t="s">
        <v>259</v>
      </c>
      <c r="D56900" t="s">
        <v>317</v>
      </c>
      <c r="E56900" t="s">
        <v>250</v>
      </c>
      <c r="F56900">
        <v>0.89183375799999998</v>
      </c>
      <c r="G56900" t="str">
        <f>INDEX(crosswalk!$D:$D,MATCH(C56900,crosswalk!$C:$C,0))</f>
        <v>other metals 242</v>
      </c>
    </row>
    <row r="56901" spans="1:7" hidden="1" x14ac:dyDescent="0.35">
      <c r="A56901">
        <v>2048</v>
      </c>
      <c r="B56901" t="s">
        <v>248</v>
      </c>
      <c r="C56901" t="s">
        <v>259</v>
      </c>
      <c r="D56901" t="s">
        <v>317</v>
      </c>
      <c r="E56901" t="s">
        <v>250</v>
      </c>
      <c r="F56901">
        <v>0.89183375799999998</v>
      </c>
      <c r="G56901" t="str">
        <f>INDEX(crosswalk!$D:$D,MATCH(C56901,crosswalk!$C:$C,0))</f>
        <v>other metals 242</v>
      </c>
    </row>
    <row r="56902" spans="1:7" hidden="1" x14ac:dyDescent="0.35">
      <c r="A56902">
        <v>2049</v>
      </c>
      <c r="B56902" t="s">
        <v>248</v>
      </c>
      <c r="C56902" t="s">
        <v>259</v>
      </c>
      <c r="D56902" t="s">
        <v>317</v>
      </c>
      <c r="E56902" t="s">
        <v>250</v>
      </c>
      <c r="F56902">
        <v>0.89183375799999998</v>
      </c>
      <c r="G56902" t="str">
        <f>INDEX(crosswalk!$D:$D,MATCH(C56902,crosswalk!$C:$C,0))</f>
        <v>other metals 242</v>
      </c>
    </row>
    <row r="56903" spans="1:7" hidden="1" x14ac:dyDescent="0.35">
      <c r="A56903">
        <v>2050</v>
      </c>
      <c r="B56903" t="s">
        <v>248</v>
      </c>
      <c r="C56903" t="s">
        <v>259</v>
      </c>
      <c r="D56903" t="s">
        <v>317</v>
      </c>
      <c r="E56903" t="s">
        <v>250</v>
      </c>
      <c r="F56903">
        <v>0.89183375799999998</v>
      </c>
      <c r="G56903" t="str">
        <f>INDEX(crosswalk!$D:$D,MATCH(C56903,crosswalk!$C:$C,0))</f>
        <v>other metals 242</v>
      </c>
    </row>
    <row r="56904" spans="1:7" hidden="1" x14ac:dyDescent="0.35">
      <c r="A56904">
        <v>2060</v>
      </c>
      <c r="B56904" t="s">
        <v>248</v>
      </c>
      <c r="C56904" t="s">
        <v>259</v>
      </c>
      <c r="D56904" t="s">
        <v>317</v>
      </c>
      <c r="E56904" t="s">
        <v>250</v>
      </c>
      <c r="F56904">
        <v>0.89183375799999998</v>
      </c>
      <c r="G56904" t="str">
        <f>INDEX(crosswalk!$D:$D,MATCH(C56904,crosswalk!$C:$C,0))</f>
        <v>other metals 242</v>
      </c>
    </row>
    <row r="56905" spans="1:7" hidden="1" x14ac:dyDescent="0.35">
      <c r="A56905">
        <v>2070</v>
      </c>
      <c r="B56905" t="s">
        <v>248</v>
      </c>
      <c r="C56905" t="s">
        <v>259</v>
      </c>
      <c r="D56905" t="s">
        <v>317</v>
      </c>
      <c r="E56905" t="s">
        <v>250</v>
      </c>
      <c r="F56905">
        <v>0.89183375799999998</v>
      </c>
      <c r="G56905" t="str">
        <f>INDEX(crosswalk!$D:$D,MATCH(C56905,crosswalk!$C:$C,0))</f>
        <v>other metals 242</v>
      </c>
    </row>
    <row r="56906" spans="1:7" hidden="1" x14ac:dyDescent="0.35">
      <c r="A56906">
        <v>2080</v>
      </c>
      <c r="B56906" t="s">
        <v>248</v>
      </c>
      <c r="C56906" t="s">
        <v>259</v>
      </c>
      <c r="D56906" t="s">
        <v>317</v>
      </c>
      <c r="E56906" t="s">
        <v>250</v>
      </c>
      <c r="F56906">
        <v>0.89183375799999998</v>
      </c>
      <c r="G56906" t="str">
        <f>INDEX(crosswalk!$D:$D,MATCH(C56906,crosswalk!$C:$C,0))</f>
        <v>other metals 242</v>
      </c>
    </row>
    <row r="56907" spans="1:7" hidden="1" x14ac:dyDescent="0.35">
      <c r="A56907">
        <v>2036</v>
      </c>
      <c r="B56907" t="s">
        <v>248</v>
      </c>
      <c r="C56907" t="s">
        <v>264</v>
      </c>
      <c r="D56907" t="s">
        <v>317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8</v>
      </c>
      <c r="C56908" t="s">
        <v>264</v>
      </c>
      <c r="D56908" t="s">
        <v>317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8</v>
      </c>
      <c r="C56909" t="s">
        <v>264</v>
      </c>
      <c r="D56909" t="s">
        <v>317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8</v>
      </c>
      <c r="C56910" t="s">
        <v>264</v>
      </c>
      <c r="D56910" t="s">
        <v>317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8</v>
      </c>
      <c r="C56911" t="s">
        <v>264</v>
      </c>
      <c r="D56911" t="s">
        <v>317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8</v>
      </c>
      <c r="C56912" t="s">
        <v>264</v>
      </c>
      <c r="D56912" t="s">
        <v>317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8</v>
      </c>
      <c r="C56913" t="s">
        <v>264</v>
      </c>
      <c r="D56913" t="s">
        <v>317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8</v>
      </c>
      <c r="C56914" t="s">
        <v>264</v>
      </c>
      <c r="D56914" t="s">
        <v>317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8</v>
      </c>
      <c r="C56915" t="s">
        <v>264</v>
      </c>
      <c r="D56915" t="s">
        <v>317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8</v>
      </c>
      <c r="C56916" t="s">
        <v>264</v>
      </c>
      <c r="D56916" t="s">
        <v>317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8</v>
      </c>
      <c r="C56917" t="s">
        <v>264</v>
      </c>
      <c r="D56917" t="s">
        <v>317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8</v>
      </c>
      <c r="C56918" t="s">
        <v>264</v>
      </c>
      <c r="D56918" t="s">
        <v>317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8</v>
      </c>
      <c r="C56919" t="s">
        <v>264</v>
      </c>
      <c r="D56919" t="s">
        <v>317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8</v>
      </c>
      <c r="C56920" t="s">
        <v>264</v>
      </c>
      <c r="D56920" t="s">
        <v>317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8</v>
      </c>
      <c r="C56921" t="s">
        <v>264</v>
      </c>
      <c r="D56921" t="s">
        <v>317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8</v>
      </c>
      <c r="C56922" t="s">
        <v>264</v>
      </c>
      <c r="D56922" t="s">
        <v>317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8</v>
      </c>
      <c r="C56923" t="s">
        <v>264</v>
      </c>
      <c r="D56923" t="s">
        <v>317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8</v>
      </c>
      <c r="C56924" t="s">
        <v>264</v>
      </c>
      <c r="D56924" t="s">
        <v>317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8</v>
      </c>
      <c r="C56925" t="s">
        <v>251</v>
      </c>
      <c r="D56925" t="s">
        <v>317</v>
      </c>
      <c r="E56925" t="s">
        <v>250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8</v>
      </c>
      <c r="C56926" t="s">
        <v>251</v>
      </c>
      <c r="D56926" t="s">
        <v>317</v>
      </c>
      <c r="E56926" t="s">
        <v>250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8</v>
      </c>
      <c r="C56927" t="s">
        <v>251</v>
      </c>
      <c r="D56927" t="s">
        <v>317</v>
      </c>
      <c r="E56927" t="s">
        <v>250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8</v>
      </c>
      <c r="C56928" t="s">
        <v>251</v>
      </c>
      <c r="D56928" t="s">
        <v>317</v>
      </c>
      <c r="E56928" t="s">
        <v>250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8</v>
      </c>
      <c r="C56929" t="s">
        <v>251</v>
      </c>
      <c r="D56929" t="s">
        <v>317</v>
      </c>
      <c r="E56929" t="s">
        <v>250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8</v>
      </c>
      <c r="C56930" t="s">
        <v>251</v>
      </c>
      <c r="D56930" t="s">
        <v>317</v>
      </c>
      <c r="E56930" t="s">
        <v>250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8</v>
      </c>
      <c r="C56931" t="s">
        <v>251</v>
      </c>
      <c r="D56931" t="s">
        <v>317</v>
      </c>
      <c r="E56931" t="s">
        <v>250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35">
      <c r="A56932">
        <v>2020</v>
      </c>
      <c r="B56932" t="s">
        <v>238</v>
      </c>
      <c r="C56932" t="s">
        <v>271</v>
      </c>
      <c r="D56932" t="s">
        <v>317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35">
      <c r="A56933">
        <v>2021</v>
      </c>
      <c r="B56933" t="s">
        <v>238</v>
      </c>
      <c r="C56933" t="s">
        <v>271</v>
      </c>
      <c r="D56933" t="s">
        <v>317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35">
      <c r="A56934">
        <v>2022</v>
      </c>
      <c r="B56934" t="s">
        <v>238</v>
      </c>
      <c r="C56934" t="s">
        <v>271</v>
      </c>
      <c r="D56934" t="s">
        <v>317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35">
      <c r="A56935">
        <v>2023</v>
      </c>
      <c r="B56935" t="s">
        <v>238</v>
      </c>
      <c r="C56935" t="s">
        <v>271</v>
      </c>
      <c r="D56935" t="s">
        <v>317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35">
      <c r="A56936">
        <v>2024</v>
      </c>
      <c r="B56936" t="s">
        <v>238</v>
      </c>
      <c r="C56936" t="s">
        <v>271</v>
      </c>
      <c r="D56936" t="s">
        <v>317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35">
      <c r="A56937">
        <v>2030</v>
      </c>
      <c r="B56937" t="s">
        <v>238</v>
      </c>
      <c r="C56937" t="s">
        <v>271</v>
      </c>
      <c r="D56937" t="s">
        <v>317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8</v>
      </c>
      <c r="C56938" t="s">
        <v>252</v>
      </c>
      <c r="D56938" t="s">
        <v>317</v>
      </c>
      <c r="E56938" t="s">
        <v>250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8</v>
      </c>
      <c r="C56939" t="s">
        <v>252</v>
      </c>
      <c r="D56939" t="s">
        <v>317</v>
      </c>
      <c r="E56939" t="s">
        <v>250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8</v>
      </c>
      <c r="C56940" t="s">
        <v>252</v>
      </c>
      <c r="D56940" t="s">
        <v>317</v>
      </c>
      <c r="E56940" t="s">
        <v>250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8</v>
      </c>
      <c r="C56941" t="s">
        <v>252</v>
      </c>
      <c r="D56941" t="s">
        <v>317</v>
      </c>
      <c r="E56941" t="s">
        <v>250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8</v>
      </c>
      <c r="C56942" t="s">
        <v>252</v>
      </c>
      <c r="D56942" t="s">
        <v>317</v>
      </c>
      <c r="E56942" t="s">
        <v>250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8</v>
      </c>
      <c r="C56943" t="s">
        <v>252</v>
      </c>
      <c r="D56943" t="s">
        <v>317</v>
      </c>
      <c r="E56943" t="s">
        <v>250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8</v>
      </c>
      <c r="C56944" t="s">
        <v>252</v>
      </c>
      <c r="D56944" t="s">
        <v>317</v>
      </c>
      <c r="E56944" t="s">
        <v>250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8</v>
      </c>
      <c r="C56945" t="s">
        <v>252</v>
      </c>
      <c r="D56945" t="s">
        <v>317</v>
      </c>
      <c r="E56945" t="s">
        <v>250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8</v>
      </c>
      <c r="C56946" t="s">
        <v>252</v>
      </c>
      <c r="D56946" t="s">
        <v>317</v>
      </c>
      <c r="E56946" t="s">
        <v>250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8</v>
      </c>
      <c r="C56947" t="s">
        <v>252</v>
      </c>
      <c r="D56947" t="s">
        <v>317</v>
      </c>
      <c r="E56947" t="s">
        <v>250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8</v>
      </c>
      <c r="C56948" t="s">
        <v>252</v>
      </c>
      <c r="D56948" t="s">
        <v>317</v>
      </c>
      <c r="E56948" t="s">
        <v>250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8</v>
      </c>
      <c r="C56949" t="s">
        <v>252</v>
      </c>
      <c r="D56949" t="s">
        <v>317</v>
      </c>
      <c r="E56949" t="s">
        <v>250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35">
      <c r="A56950">
        <v>2049</v>
      </c>
      <c r="B56950" t="s">
        <v>238</v>
      </c>
      <c r="C56950" t="s">
        <v>271</v>
      </c>
      <c r="D56950" t="s">
        <v>317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35">
      <c r="A56951">
        <v>2050</v>
      </c>
      <c r="B56951" t="s">
        <v>238</v>
      </c>
      <c r="C56951" t="s">
        <v>271</v>
      </c>
      <c r="D56951" t="s">
        <v>317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35">
      <c r="A56952">
        <v>2060</v>
      </c>
      <c r="B56952" t="s">
        <v>238</v>
      </c>
      <c r="C56952" t="s">
        <v>271</v>
      </c>
      <c r="D56952" t="s">
        <v>317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35">
      <c r="A56953">
        <v>2070</v>
      </c>
      <c r="B56953" t="s">
        <v>238</v>
      </c>
      <c r="C56953" t="s">
        <v>271</v>
      </c>
      <c r="D56953" t="s">
        <v>317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35">
      <c r="A56954">
        <v>2080</v>
      </c>
      <c r="B56954" t="s">
        <v>238</v>
      </c>
      <c r="C56954" t="s">
        <v>271</v>
      </c>
      <c r="D56954" t="s">
        <v>317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8</v>
      </c>
      <c r="C56955" t="s">
        <v>252</v>
      </c>
      <c r="D56955" t="s">
        <v>317</v>
      </c>
      <c r="E56955" t="s">
        <v>250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8</v>
      </c>
      <c r="C56956" t="s">
        <v>252</v>
      </c>
      <c r="D56956" t="s">
        <v>317</v>
      </c>
      <c r="E56956" t="s">
        <v>250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8</v>
      </c>
      <c r="C56957" t="s">
        <v>252</v>
      </c>
      <c r="D56957" t="s">
        <v>317</v>
      </c>
      <c r="E56957" t="s">
        <v>250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8</v>
      </c>
      <c r="C56958" t="s">
        <v>252</v>
      </c>
      <c r="D56958" t="s">
        <v>317</v>
      </c>
      <c r="E56958" t="s">
        <v>250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8</v>
      </c>
      <c r="C56959" t="s">
        <v>252</v>
      </c>
      <c r="D56959" t="s">
        <v>317</v>
      </c>
      <c r="E56959" t="s">
        <v>250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8</v>
      </c>
      <c r="C56960" t="s">
        <v>252</v>
      </c>
      <c r="D56960" t="s">
        <v>317</v>
      </c>
      <c r="E56960" t="s">
        <v>250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8</v>
      </c>
      <c r="C56961" t="s">
        <v>252</v>
      </c>
      <c r="D56961" t="s">
        <v>317</v>
      </c>
      <c r="E56961" t="s">
        <v>250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8</v>
      </c>
      <c r="C56962" t="s">
        <v>252</v>
      </c>
      <c r="D56962" t="s">
        <v>317</v>
      </c>
      <c r="E56962" t="s">
        <v>250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3</v>
      </c>
      <c r="C56963" t="s">
        <v>268</v>
      </c>
      <c r="D56963" t="s">
        <v>317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3</v>
      </c>
      <c r="C56964" t="s">
        <v>268</v>
      </c>
      <c r="D56964" t="s">
        <v>317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3</v>
      </c>
      <c r="C56965" t="s">
        <v>268</v>
      </c>
      <c r="D56965" t="s">
        <v>317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3</v>
      </c>
      <c r="C56966" t="s">
        <v>268</v>
      </c>
      <c r="D56966" t="s">
        <v>317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3</v>
      </c>
      <c r="C56967" t="s">
        <v>268</v>
      </c>
      <c r="D56967" t="s">
        <v>317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3</v>
      </c>
      <c r="C56968" t="s">
        <v>268</v>
      </c>
      <c r="D56968" t="s">
        <v>317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3</v>
      </c>
      <c r="C56969" t="s">
        <v>268</v>
      </c>
      <c r="D56969" t="s">
        <v>317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3</v>
      </c>
      <c r="C56970" t="s">
        <v>268</v>
      </c>
      <c r="D56970" t="s">
        <v>317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8</v>
      </c>
      <c r="C56971" t="s">
        <v>261</v>
      </c>
      <c r="D56971" t="s">
        <v>317</v>
      </c>
      <c r="E56971" t="s">
        <v>250</v>
      </c>
      <c r="F56971">
        <v>0</v>
      </c>
      <c r="G56971" t="str">
        <f>INDEX(crosswalk!$D:$D,MATCH(C56971,crosswalk!$C:$C,0))</f>
        <v>chemicals 20</v>
      </c>
    </row>
    <row r="56972" spans="1:7" x14ac:dyDescent="0.35">
      <c r="A56972">
        <v>2080</v>
      </c>
      <c r="B56972" t="s">
        <v>238</v>
      </c>
      <c r="C56972" t="s">
        <v>239</v>
      </c>
      <c r="D56972" t="s">
        <v>317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8</v>
      </c>
      <c r="C56973" t="s">
        <v>261</v>
      </c>
      <c r="D56973" t="s">
        <v>317</v>
      </c>
      <c r="E56973" t="s">
        <v>250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8</v>
      </c>
      <c r="C56974" t="s">
        <v>261</v>
      </c>
      <c r="D56974" t="s">
        <v>317</v>
      </c>
      <c r="E56974" t="s">
        <v>250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8</v>
      </c>
      <c r="C56975" t="s">
        <v>261</v>
      </c>
      <c r="D56975" t="s">
        <v>317</v>
      </c>
      <c r="E56975" t="s">
        <v>250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8</v>
      </c>
      <c r="C56976" t="s">
        <v>261</v>
      </c>
      <c r="D56976" t="s">
        <v>317</v>
      </c>
      <c r="E56976" t="s">
        <v>250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8</v>
      </c>
      <c r="C56977" t="s">
        <v>261</v>
      </c>
      <c r="D56977" t="s">
        <v>317</v>
      </c>
      <c r="E56977" t="s">
        <v>250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8</v>
      </c>
      <c r="C56978" t="s">
        <v>261</v>
      </c>
      <c r="D56978" t="s">
        <v>317</v>
      </c>
      <c r="E56978" t="s">
        <v>250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8</v>
      </c>
      <c r="C56979" t="s">
        <v>261</v>
      </c>
      <c r="D56979" t="s">
        <v>317</v>
      </c>
      <c r="E56979" t="s">
        <v>250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8</v>
      </c>
      <c r="C56980" t="s">
        <v>261</v>
      </c>
      <c r="D56980" t="s">
        <v>317</v>
      </c>
      <c r="E56980" t="s">
        <v>250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8</v>
      </c>
      <c r="C56981" t="s">
        <v>261</v>
      </c>
      <c r="D56981" t="s">
        <v>317</v>
      </c>
      <c r="E56981" t="s">
        <v>250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8</v>
      </c>
      <c r="C56982" t="s">
        <v>261</v>
      </c>
      <c r="D56982" t="s">
        <v>317</v>
      </c>
      <c r="E56982" t="s">
        <v>250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8</v>
      </c>
      <c r="C56983" t="s">
        <v>261</v>
      </c>
      <c r="D56983" t="s">
        <v>317</v>
      </c>
      <c r="E56983" t="s">
        <v>250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8</v>
      </c>
      <c r="C56984" t="s">
        <v>261</v>
      </c>
      <c r="D56984" t="s">
        <v>317</v>
      </c>
      <c r="E56984" t="s">
        <v>250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8</v>
      </c>
      <c r="C56985" t="s">
        <v>261</v>
      </c>
      <c r="D56985" t="s">
        <v>317</v>
      </c>
      <c r="E56985" t="s">
        <v>250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8</v>
      </c>
      <c r="C56986" t="s">
        <v>261</v>
      </c>
      <c r="D56986" t="s">
        <v>317</v>
      </c>
      <c r="E56986" t="s">
        <v>250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8</v>
      </c>
      <c r="C56987" t="s">
        <v>261</v>
      </c>
      <c r="D56987" t="s">
        <v>317</v>
      </c>
      <c r="E56987" t="s">
        <v>250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8</v>
      </c>
      <c r="C56988" t="s">
        <v>261</v>
      </c>
      <c r="D56988" t="s">
        <v>317</v>
      </c>
      <c r="E56988" t="s">
        <v>250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8</v>
      </c>
      <c r="C56989" t="s">
        <v>262</v>
      </c>
      <c r="D56989" t="s">
        <v>317</v>
      </c>
      <c r="E56989" t="s">
        <v>250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8</v>
      </c>
      <c r="C56990" t="s">
        <v>262</v>
      </c>
      <c r="D56990" t="s">
        <v>317</v>
      </c>
      <c r="E56990" t="s">
        <v>250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8</v>
      </c>
      <c r="C56991" t="s">
        <v>262</v>
      </c>
      <c r="D56991" t="s">
        <v>317</v>
      </c>
      <c r="E56991" t="s">
        <v>250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8</v>
      </c>
      <c r="C56992" t="s">
        <v>262</v>
      </c>
      <c r="D56992" t="s">
        <v>317</v>
      </c>
      <c r="E56992" t="s">
        <v>250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8</v>
      </c>
      <c r="C56993" t="s">
        <v>262</v>
      </c>
      <c r="D56993" t="s">
        <v>317</v>
      </c>
      <c r="E56993" t="s">
        <v>250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8</v>
      </c>
      <c r="C56994" t="s">
        <v>262</v>
      </c>
      <c r="D56994" t="s">
        <v>317</v>
      </c>
      <c r="E56994" t="s">
        <v>250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8</v>
      </c>
      <c r="C56995" t="s">
        <v>262</v>
      </c>
      <c r="D56995" t="s">
        <v>317</v>
      </c>
      <c r="E56995" t="s">
        <v>250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8</v>
      </c>
      <c r="C56996" t="s">
        <v>262</v>
      </c>
      <c r="D56996" t="s">
        <v>317</v>
      </c>
      <c r="E56996" t="s">
        <v>250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8</v>
      </c>
      <c r="C56997" t="s">
        <v>262</v>
      </c>
      <c r="D56997" t="s">
        <v>317</v>
      </c>
      <c r="E56997" t="s">
        <v>250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8</v>
      </c>
      <c r="C56998" t="s">
        <v>262</v>
      </c>
      <c r="D56998" t="s">
        <v>317</v>
      </c>
      <c r="E56998" t="s">
        <v>250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1</v>
      </c>
      <c r="C56999" t="s">
        <v>242</v>
      </c>
      <c r="D56999" t="s">
        <v>317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1</v>
      </c>
      <c r="C57000" t="s">
        <v>242</v>
      </c>
      <c r="D57000" t="s">
        <v>317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1</v>
      </c>
      <c r="C57001" t="s">
        <v>242</v>
      </c>
      <c r="D57001" t="s">
        <v>317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35">
      <c r="A57002">
        <v>2025</v>
      </c>
      <c r="B57002" t="s">
        <v>238</v>
      </c>
      <c r="C57002" t="s">
        <v>271</v>
      </c>
      <c r="D57002" t="s">
        <v>317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35">
      <c r="A57003">
        <v>2026</v>
      </c>
      <c r="B57003" t="s">
        <v>238</v>
      </c>
      <c r="C57003" t="s">
        <v>271</v>
      </c>
      <c r="D57003" t="s">
        <v>317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3</v>
      </c>
      <c r="C57004" t="s">
        <v>244</v>
      </c>
      <c r="D57004" t="s">
        <v>317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3</v>
      </c>
      <c r="C57005" t="s">
        <v>244</v>
      </c>
      <c r="D57005" t="s">
        <v>317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3</v>
      </c>
      <c r="C57006" t="s">
        <v>244</v>
      </c>
      <c r="D57006" t="s">
        <v>317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3</v>
      </c>
      <c r="C57007" t="s">
        <v>244</v>
      </c>
      <c r="D57007" t="s">
        <v>317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3</v>
      </c>
      <c r="C57008" t="s">
        <v>244</v>
      </c>
      <c r="D57008" t="s">
        <v>317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3</v>
      </c>
      <c r="C57009" t="s">
        <v>244</v>
      </c>
      <c r="D57009" t="s">
        <v>317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3</v>
      </c>
      <c r="C57010" t="s">
        <v>244</v>
      </c>
      <c r="D57010" t="s">
        <v>317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3</v>
      </c>
      <c r="C57011" t="s">
        <v>244</v>
      </c>
      <c r="D57011" t="s">
        <v>317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3</v>
      </c>
      <c r="C57012" t="s">
        <v>244</v>
      </c>
      <c r="D57012" t="s">
        <v>317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3</v>
      </c>
      <c r="C57013" t="s">
        <v>244</v>
      </c>
      <c r="D57013" t="s">
        <v>317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3</v>
      </c>
      <c r="C57014" t="s">
        <v>244</v>
      </c>
      <c r="D57014" t="s">
        <v>317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3</v>
      </c>
      <c r="C57015" t="s">
        <v>244</v>
      </c>
      <c r="D57015" t="s">
        <v>317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3</v>
      </c>
      <c r="C57016" t="s">
        <v>244</v>
      </c>
      <c r="D57016" t="s">
        <v>317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3</v>
      </c>
      <c r="C57017" t="s">
        <v>244</v>
      </c>
      <c r="D57017" t="s">
        <v>317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3</v>
      </c>
      <c r="C57018" t="s">
        <v>244</v>
      </c>
      <c r="D57018" t="s">
        <v>317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3</v>
      </c>
      <c r="C57019" t="s">
        <v>244</v>
      </c>
      <c r="D57019" t="s">
        <v>317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3</v>
      </c>
      <c r="C57020" t="s">
        <v>244</v>
      </c>
      <c r="D57020" t="s">
        <v>317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3</v>
      </c>
      <c r="C57021" t="s">
        <v>244</v>
      </c>
      <c r="D57021" t="s">
        <v>317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3</v>
      </c>
      <c r="C57022" t="s">
        <v>244</v>
      </c>
      <c r="D57022" t="s">
        <v>317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8</v>
      </c>
      <c r="C57023" t="s">
        <v>267</v>
      </c>
      <c r="D57023" t="s">
        <v>317</v>
      </c>
      <c r="E57023" t="s">
        <v>250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8</v>
      </c>
      <c r="C57024" t="s">
        <v>267</v>
      </c>
      <c r="D57024" t="s">
        <v>317</v>
      </c>
      <c r="E57024" t="s">
        <v>250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8</v>
      </c>
      <c r="C57025" t="s">
        <v>267</v>
      </c>
      <c r="D57025" t="s">
        <v>317</v>
      </c>
      <c r="E57025" t="s">
        <v>250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8</v>
      </c>
      <c r="C57026" t="s">
        <v>267</v>
      </c>
      <c r="D57026" t="s">
        <v>317</v>
      </c>
      <c r="E57026" t="s">
        <v>250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8</v>
      </c>
      <c r="C57027" t="s">
        <v>267</v>
      </c>
      <c r="D57027" t="s">
        <v>317</v>
      </c>
      <c r="E57027" t="s">
        <v>250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8</v>
      </c>
      <c r="C57028" t="s">
        <v>267</v>
      </c>
      <c r="D57028" t="s">
        <v>317</v>
      </c>
      <c r="E57028" t="s">
        <v>250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8</v>
      </c>
      <c r="C57029" t="s">
        <v>267</v>
      </c>
      <c r="D57029" t="s">
        <v>317</v>
      </c>
      <c r="E57029" t="s">
        <v>250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8</v>
      </c>
      <c r="C57030" t="s">
        <v>267</v>
      </c>
      <c r="D57030" t="s">
        <v>317</v>
      </c>
      <c r="E57030" t="s">
        <v>250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8</v>
      </c>
      <c r="C57031" t="s">
        <v>267</v>
      </c>
      <c r="D57031" t="s">
        <v>317</v>
      </c>
      <c r="E57031" t="s">
        <v>250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8</v>
      </c>
      <c r="C57032" t="s">
        <v>267</v>
      </c>
      <c r="D57032" t="s">
        <v>317</v>
      </c>
      <c r="E57032" t="s">
        <v>250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8</v>
      </c>
      <c r="C57033" t="s">
        <v>267</v>
      </c>
      <c r="D57033" t="s">
        <v>317</v>
      </c>
      <c r="E57033" t="s">
        <v>250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8</v>
      </c>
      <c r="C57034" t="s">
        <v>267</v>
      </c>
      <c r="D57034" t="s">
        <v>317</v>
      </c>
      <c r="E57034" t="s">
        <v>250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8</v>
      </c>
      <c r="C57035" t="s">
        <v>267</v>
      </c>
      <c r="D57035" t="s">
        <v>317</v>
      </c>
      <c r="E57035" t="s">
        <v>250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8</v>
      </c>
      <c r="C57036" t="s">
        <v>267</v>
      </c>
      <c r="D57036" t="s">
        <v>317</v>
      </c>
      <c r="E57036" t="s">
        <v>250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8</v>
      </c>
      <c r="C57037" t="s">
        <v>267</v>
      </c>
      <c r="D57037" t="s">
        <v>317</v>
      </c>
      <c r="E57037" t="s">
        <v>250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8</v>
      </c>
      <c r="C57038" t="s">
        <v>267</v>
      </c>
      <c r="D57038" t="s">
        <v>317</v>
      </c>
      <c r="E57038" t="s">
        <v>250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8</v>
      </c>
      <c r="C57039" t="s">
        <v>267</v>
      </c>
      <c r="D57039" t="s">
        <v>317</v>
      </c>
      <c r="E57039" t="s">
        <v>250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3</v>
      </c>
      <c r="C57040" t="s">
        <v>245</v>
      </c>
      <c r="D57040" t="s">
        <v>317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3</v>
      </c>
      <c r="C57041" t="s">
        <v>245</v>
      </c>
      <c r="D57041" t="s">
        <v>317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3</v>
      </c>
      <c r="C57042" t="s">
        <v>245</v>
      </c>
      <c r="D57042" t="s">
        <v>317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3</v>
      </c>
      <c r="C57043" t="s">
        <v>245</v>
      </c>
      <c r="D57043" t="s">
        <v>317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3</v>
      </c>
      <c r="C57044" t="s">
        <v>245</v>
      </c>
      <c r="D57044" t="s">
        <v>317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3</v>
      </c>
      <c r="C57045" t="s">
        <v>245</v>
      </c>
      <c r="D57045" t="s">
        <v>317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3</v>
      </c>
      <c r="C57046" t="s">
        <v>263</v>
      </c>
      <c r="D57046" t="s">
        <v>317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3</v>
      </c>
      <c r="C57047" t="s">
        <v>263</v>
      </c>
      <c r="D57047" t="s">
        <v>317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3</v>
      </c>
      <c r="C57048" t="s">
        <v>263</v>
      </c>
      <c r="D57048" t="s">
        <v>317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3</v>
      </c>
      <c r="C57049" t="s">
        <v>263</v>
      </c>
      <c r="D57049" t="s">
        <v>317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3</v>
      </c>
      <c r="C57050" t="s">
        <v>263</v>
      </c>
      <c r="D57050" t="s">
        <v>317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3</v>
      </c>
      <c r="C57051" t="s">
        <v>263</v>
      </c>
      <c r="D57051" t="s">
        <v>317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3</v>
      </c>
      <c r="C57052" t="s">
        <v>263</v>
      </c>
      <c r="D57052" t="s">
        <v>317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3</v>
      </c>
      <c r="C57053" t="s">
        <v>263</v>
      </c>
      <c r="D57053" t="s">
        <v>317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3</v>
      </c>
      <c r="C57054" t="s">
        <v>263</v>
      </c>
      <c r="D57054" t="s">
        <v>317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3</v>
      </c>
      <c r="C57055" t="s">
        <v>263</v>
      </c>
      <c r="D57055" t="s">
        <v>317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3</v>
      </c>
      <c r="C57056" t="s">
        <v>263</v>
      </c>
      <c r="D57056" t="s">
        <v>317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3</v>
      </c>
      <c r="C57057" t="s">
        <v>263</v>
      </c>
      <c r="D57057" t="s">
        <v>317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3</v>
      </c>
      <c r="C57058" t="s">
        <v>263</v>
      </c>
      <c r="D57058" t="s">
        <v>317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3</v>
      </c>
      <c r="C57059" t="s">
        <v>263</v>
      </c>
      <c r="D57059" t="s">
        <v>317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3</v>
      </c>
      <c r="C57060" t="s">
        <v>263</v>
      </c>
      <c r="D57060" t="s">
        <v>317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3</v>
      </c>
      <c r="C57061" t="s">
        <v>263</v>
      </c>
      <c r="D57061" t="s">
        <v>317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3</v>
      </c>
      <c r="C57062" t="s">
        <v>263</v>
      </c>
      <c r="D57062" t="s">
        <v>317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3</v>
      </c>
      <c r="C57063" t="s">
        <v>263</v>
      </c>
      <c r="D57063" t="s">
        <v>317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3</v>
      </c>
      <c r="C57064" t="s">
        <v>263</v>
      </c>
      <c r="D57064" t="s">
        <v>317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3</v>
      </c>
      <c r="C57065" t="s">
        <v>263</v>
      </c>
      <c r="D57065" t="s">
        <v>317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3</v>
      </c>
      <c r="C57066" t="s">
        <v>263</v>
      </c>
      <c r="D57066" t="s">
        <v>317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3</v>
      </c>
      <c r="C57067" t="s">
        <v>263</v>
      </c>
      <c r="D57067" t="s">
        <v>317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3</v>
      </c>
      <c r="C57068" t="s">
        <v>263</v>
      </c>
      <c r="D57068" t="s">
        <v>317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3</v>
      </c>
      <c r="C57069" t="s">
        <v>263</v>
      </c>
      <c r="D57069" t="s">
        <v>317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3</v>
      </c>
      <c r="C57070" t="s">
        <v>263</v>
      </c>
      <c r="D57070" t="s">
        <v>317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3</v>
      </c>
      <c r="C57071" t="s">
        <v>263</v>
      </c>
      <c r="D57071" t="s">
        <v>317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3</v>
      </c>
      <c r="C57072" t="s">
        <v>263</v>
      </c>
      <c r="D57072" t="s">
        <v>317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3</v>
      </c>
      <c r="C57073" t="s">
        <v>263</v>
      </c>
      <c r="D57073" t="s">
        <v>317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3</v>
      </c>
      <c r="C57074" t="s">
        <v>263</v>
      </c>
      <c r="D57074" t="s">
        <v>317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3</v>
      </c>
      <c r="C57075" t="s">
        <v>263</v>
      </c>
      <c r="D57075" t="s">
        <v>317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3</v>
      </c>
      <c r="C57076" t="s">
        <v>263</v>
      </c>
      <c r="D57076" t="s">
        <v>317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3</v>
      </c>
      <c r="C57077" t="s">
        <v>263</v>
      </c>
      <c r="D57077" t="s">
        <v>317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3</v>
      </c>
      <c r="C57078" t="s">
        <v>263</v>
      </c>
      <c r="D57078" t="s">
        <v>317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3</v>
      </c>
      <c r="C57079" t="s">
        <v>263</v>
      </c>
      <c r="D57079" t="s">
        <v>317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3</v>
      </c>
      <c r="C57080" t="s">
        <v>263</v>
      </c>
      <c r="D57080" t="s">
        <v>317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3</v>
      </c>
      <c r="C57081" t="s">
        <v>263</v>
      </c>
      <c r="D57081" t="s">
        <v>317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3</v>
      </c>
      <c r="C57082" t="s">
        <v>263</v>
      </c>
      <c r="D57082" t="s">
        <v>317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3</v>
      </c>
      <c r="C57083" t="s">
        <v>263</v>
      </c>
      <c r="D57083" t="s">
        <v>317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3</v>
      </c>
      <c r="C57084" t="s">
        <v>263</v>
      </c>
      <c r="D57084" t="s">
        <v>317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3</v>
      </c>
      <c r="C57085" t="s">
        <v>263</v>
      </c>
      <c r="D57085" t="s">
        <v>317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3</v>
      </c>
      <c r="C57086" t="s">
        <v>263</v>
      </c>
      <c r="D57086" t="s">
        <v>317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3</v>
      </c>
      <c r="C57087" t="s">
        <v>263</v>
      </c>
      <c r="D57087" t="s">
        <v>317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3</v>
      </c>
      <c r="C57088" t="s">
        <v>263</v>
      </c>
      <c r="D57088" t="s">
        <v>317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3</v>
      </c>
      <c r="C57089" t="s">
        <v>263</v>
      </c>
      <c r="D57089" t="s">
        <v>317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3</v>
      </c>
      <c r="C57090" t="s">
        <v>263</v>
      </c>
      <c r="D57090" t="s">
        <v>317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3</v>
      </c>
      <c r="C57091" t="s">
        <v>263</v>
      </c>
      <c r="D57091" t="s">
        <v>317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8</v>
      </c>
      <c r="C57092" t="s">
        <v>259</v>
      </c>
      <c r="D57092" t="s">
        <v>317</v>
      </c>
      <c r="E57092" t="s">
        <v>250</v>
      </c>
      <c r="F57092">
        <v>0.89183375799999998</v>
      </c>
      <c r="G57092" t="str">
        <f>INDEX(crosswalk!$D:$D,MATCH(C57092,crosswalk!$C:$C,0))</f>
        <v>other metals 242</v>
      </c>
    </row>
    <row r="57093" spans="1:7" hidden="1" x14ac:dyDescent="0.35">
      <c r="A57093">
        <v>2024</v>
      </c>
      <c r="B57093" t="s">
        <v>248</v>
      </c>
      <c r="C57093" t="s">
        <v>259</v>
      </c>
      <c r="D57093" t="s">
        <v>317</v>
      </c>
      <c r="E57093" t="s">
        <v>250</v>
      </c>
      <c r="F57093">
        <v>0.89183375799999998</v>
      </c>
      <c r="G57093" t="str">
        <f>INDEX(crosswalk!$D:$D,MATCH(C57093,crosswalk!$C:$C,0))</f>
        <v>other metals 242</v>
      </c>
    </row>
    <row r="57094" spans="1:7" hidden="1" x14ac:dyDescent="0.35">
      <c r="A57094">
        <v>2025</v>
      </c>
      <c r="B57094" t="s">
        <v>248</v>
      </c>
      <c r="C57094" t="s">
        <v>259</v>
      </c>
      <c r="D57094" t="s">
        <v>317</v>
      </c>
      <c r="E57094" t="s">
        <v>250</v>
      </c>
      <c r="F57094">
        <v>0.89183375799999998</v>
      </c>
      <c r="G57094" t="str">
        <f>INDEX(crosswalk!$D:$D,MATCH(C57094,crosswalk!$C:$C,0))</f>
        <v>other metals 242</v>
      </c>
    </row>
    <row r="57095" spans="1:7" hidden="1" x14ac:dyDescent="0.35">
      <c r="A57095">
        <v>2026</v>
      </c>
      <c r="B57095" t="s">
        <v>248</v>
      </c>
      <c r="C57095" t="s">
        <v>259</v>
      </c>
      <c r="D57095" t="s">
        <v>317</v>
      </c>
      <c r="E57095" t="s">
        <v>250</v>
      </c>
      <c r="F57095">
        <v>0.89183375799999998</v>
      </c>
      <c r="G57095" t="str">
        <f>INDEX(crosswalk!$D:$D,MATCH(C57095,crosswalk!$C:$C,0))</f>
        <v>other metals 242</v>
      </c>
    </row>
    <row r="57096" spans="1:7" hidden="1" x14ac:dyDescent="0.35">
      <c r="A57096">
        <v>2027</v>
      </c>
      <c r="B57096" t="s">
        <v>248</v>
      </c>
      <c r="C57096" t="s">
        <v>259</v>
      </c>
      <c r="D57096" t="s">
        <v>317</v>
      </c>
      <c r="E57096" t="s">
        <v>250</v>
      </c>
      <c r="F57096">
        <v>0.89183375799999998</v>
      </c>
      <c r="G57096" t="str">
        <f>INDEX(crosswalk!$D:$D,MATCH(C57096,crosswalk!$C:$C,0))</f>
        <v>other metals 242</v>
      </c>
    </row>
    <row r="57097" spans="1:7" hidden="1" x14ac:dyDescent="0.35">
      <c r="A57097">
        <v>2028</v>
      </c>
      <c r="B57097" t="s">
        <v>248</v>
      </c>
      <c r="C57097" t="s">
        <v>259</v>
      </c>
      <c r="D57097" t="s">
        <v>317</v>
      </c>
      <c r="E57097" t="s">
        <v>250</v>
      </c>
      <c r="F57097">
        <v>0.89183375799999998</v>
      </c>
      <c r="G57097" t="str">
        <f>INDEX(crosswalk!$D:$D,MATCH(C57097,crosswalk!$C:$C,0))</f>
        <v>other metals 242</v>
      </c>
    </row>
    <row r="57098" spans="1:7" hidden="1" x14ac:dyDescent="0.35">
      <c r="A57098">
        <v>2029</v>
      </c>
      <c r="B57098" t="s">
        <v>248</v>
      </c>
      <c r="C57098" t="s">
        <v>259</v>
      </c>
      <c r="D57098" t="s">
        <v>317</v>
      </c>
      <c r="E57098" t="s">
        <v>250</v>
      </c>
      <c r="F57098">
        <v>0.89183375799999998</v>
      </c>
      <c r="G57098" t="str">
        <f>INDEX(crosswalk!$D:$D,MATCH(C57098,crosswalk!$C:$C,0))</f>
        <v>other metals 242</v>
      </c>
    </row>
    <row r="57099" spans="1:7" hidden="1" x14ac:dyDescent="0.35">
      <c r="A57099">
        <v>2030</v>
      </c>
      <c r="B57099" t="s">
        <v>248</v>
      </c>
      <c r="C57099" t="s">
        <v>259</v>
      </c>
      <c r="D57099" t="s">
        <v>317</v>
      </c>
      <c r="E57099" t="s">
        <v>250</v>
      </c>
      <c r="F57099">
        <v>0.89183375799999998</v>
      </c>
      <c r="G57099" t="str">
        <f>INDEX(crosswalk!$D:$D,MATCH(C57099,crosswalk!$C:$C,0))</f>
        <v>other metals 242</v>
      </c>
    </row>
    <row r="57100" spans="1:7" hidden="1" x14ac:dyDescent="0.35">
      <c r="A57100">
        <v>2031</v>
      </c>
      <c r="B57100" t="s">
        <v>248</v>
      </c>
      <c r="C57100" t="s">
        <v>259</v>
      </c>
      <c r="D57100" t="s">
        <v>317</v>
      </c>
      <c r="E57100" t="s">
        <v>250</v>
      </c>
      <c r="F57100">
        <v>0.89183375799999998</v>
      </c>
      <c r="G57100" t="str">
        <f>INDEX(crosswalk!$D:$D,MATCH(C57100,crosswalk!$C:$C,0))</f>
        <v>other metals 242</v>
      </c>
    </row>
    <row r="57101" spans="1:7" hidden="1" x14ac:dyDescent="0.35">
      <c r="A57101">
        <v>2032</v>
      </c>
      <c r="B57101" t="s">
        <v>248</v>
      </c>
      <c r="C57101" t="s">
        <v>259</v>
      </c>
      <c r="D57101" t="s">
        <v>317</v>
      </c>
      <c r="E57101" t="s">
        <v>250</v>
      </c>
      <c r="F57101">
        <v>0.89183375799999998</v>
      </c>
      <c r="G57101" t="str">
        <f>INDEX(crosswalk!$D:$D,MATCH(C57101,crosswalk!$C:$C,0))</f>
        <v>other metals 242</v>
      </c>
    </row>
    <row r="57102" spans="1:7" hidden="1" x14ac:dyDescent="0.35">
      <c r="A57102">
        <v>2033</v>
      </c>
      <c r="B57102" t="s">
        <v>248</v>
      </c>
      <c r="C57102" t="s">
        <v>259</v>
      </c>
      <c r="D57102" t="s">
        <v>317</v>
      </c>
      <c r="E57102" t="s">
        <v>250</v>
      </c>
      <c r="F57102">
        <v>0.89183375799999998</v>
      </c>
      <c r="G57102" t="str">
        <f>INDEX(crosswalk!$D:$D,MATCH(C57102,crosswalk!$C:$C,0))</f>
        <v>other metals 242</v>
      </c>
    </row>
    <row r="57103" spans="1:7" hidden="1" x14ac:dyDescent="0.35">
      <c r="A57103">
        <v>2034</v>
      </c>
      <c r="B57103" t="s">
        <v>248</v>
      </c>
      <c r="C57103" t="s">
        <v>259</v>
      </c>
      <c r="D57103" t="s">
        <v>317</v>
      </c>
      <c r="E57103" t="s">
        <v>250</v>
      </c>
      <c r="F57103">
        <v>0.89183375799999998</v>
      </c>
      <c r="G57103" t="str">
        <f>INDEX(crosswalk!$D:$D,MATCH(C57103,crosswalk!$C:$C,0))</f>
        <v>other metals 242</v>
      </c>
    </row>
    <row r="57104" spans="1:7" hidden="1" x14ac:dyDescent="0.35">
      <c r="A57104">
        <v>2035</v>
      </c>
      <c r="B57104" t="s">
        <v>248</v>
      </c>
      <c r="C57104" t="s">
        <v>259</v>
      </c>
      <c r="D57104" t="s">
        <v>317</v>
      </c>
      <c r="E57104" t="s">
        <v>250</v>
      </c>
      <c r="F57104">
        <v>0.89183375799999998</v>
      </c>
      <c r="G57104" t="str">
        <f>INDEX(crosswalk!$D:$D,MATCH(C57104,crosswalk!$C:$C,0))</f>
        <v>other metals 242</v>
      </c>
    </row>
    <row r="57105" spans="1:7" hidden="1" x14ac:dyDescent="0.35">
      <c r="A57105">
        <v>2036</v>
      </c>
      <c r="B57105" t="s">
        <v>248</v>
      </c>
      <c r="C57105" t="s">
        <v>259</v>
      </c>
      <c r="D57105" t="s">
        <v>317</v>
      </c>
      <c r="E57105" t="s">
        <v>250</v>
      </c>
      <c r="F57105">
        <v>0.89183375799999998</v>
      </c>
      <c r="G57105" t="str">
        <f>INDEX(crosswalk!$D:$D,MATCH(C57105,crosswalk!$C:$C,0))</f>
        <v>other metals 242</v>
      </c>
    </row>
    <row r="57106" spans="1:7" hidden="1" x14ac:dyDescent="0.35">
      <c r="A57106">
        <v>2037</v>
      </c>
      <c r="B57106" t="s">
        <v>248</v>
      </c>
      <c r="C57106" t="s">
        <v>259</v>
      </c>
      <c r="D57106" t="s">
        <v>317</v>
      </c>
      <c r="E57106" t="s">
        <v>250</v>
      </c>
      <c r="F57106">
        <v>0.89183375799999998</v>
      </c>
      <c r="G57106" t="str">
        <f>INDEX(crosswalk!$D:$D,MATCH(C57106,crosswalk!$C:$C,0))</f>
        <v>other metals 242</v>
      </c>
    </row>
    <row r="57107" spans="1:7" hidden="1" x14ac:dyDescent="0.35">
      <c r="A57107">
        <v>2038</v>
      </c>
      <c r="B57107" t="s">
        <v>248</v>
      </c>
      <c r="C57107" t="s">
        <v>259</v>
      </c>
      <c r="D57107" t="s">
        <v>317</v>
      </c>
      <c r="E57107" t="s">
        <v>250</v>
      </c>
      <c r="F57107">
        <v>0.89183375799999998</v>
      </c>
      <c r="G57107" t="str">
        <f>INDEX(crosswalk!$D:$D,MATCH(C57107,crosswalk!$C:$C,0))</f>
        <v>other metals 242</v>
      </c>
    </row>
    <row r="57108" spans="1:7" hidden="1" x14ac:dyDescent="0.35">
      <c r="A57108">
        <v>2021</v>
      </c>
      <c r="B57108" t="s">
        <v>248</v>
      </c>
      <c r="C57108" t="s">
        <v>264</v>
      </c>
      <c r="D57108" t="s">
        <v>317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8</v>
      </c>
      <c r="C57109" t="s">
        <v>264</v>
      </c>
      <c r="D57109" t="s">
        <v>317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8</v>
      </c>
      <c r="C57110" t="s">
        <v>264</v>
      </c>
      <c r="D57110" t="s">
        <v>317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8</v>
      </c>
      <c r="C57111" t="s">
        <v>264</v>
      </c>
      <c r="D57111" t="s">
        <v>317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35">
      <c r="A57112">
        <v>2041</v>
      </c>
      <c r="B57112" t="s">
        <v>238</v>
      </c>
      <c r="C57112" t="s">
        <v>271</v>
      </c>
      <c r="D57112" t="s">
        <v>317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35">
      <c r="A57113">
        <v>2042</v>
      </c>
      <c r="B57113" t="s">
        <v>238</v>
      </c>
      <c r="C57113" t="s">
        <v>271</v>
      </c>
      <c r="D57113" t="s">
        <v>317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35">
      <c r="A57114">
        <v>2043</v>
      </c>
      <c r="B57114" t="s">
        <v>238</v>
      </c>
      <c r="C57114" t="s">
        <v>271</v>
      </c>
      <c r="D57114" t="s">
        <v>317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35">
      <c r="A57115">
        <v>2044</v>
      </c>
      <c r="B57115" t="s">
        <v>238</v>
      </c>
      <c r="C57115" t="s">
        <v>271</v>
      </c>
      <c r="D57115" t="s">
        <v>317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35">
      <c r="A57116">
        <v>2045</v>
      </c>
      <c r="B57116" t="s">
        <v>238</v>
      </c>
      <c r="C57116" t="s">
        <v>271</v>
      </c>
      <c r="D57116" t="s">
        <v>317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35">
      <c r="A57117">
        <v>2046</v>
      </c>
      <c r="B57117" t="s">
        <v>238</v>
      </c>
      <c r="C57117" t="s">
        <v>271</v>
      </c>
      <c r="D57117" t="s">
        <v>317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35">
      <c r="A57118">
        <v>2047</v>
      </c>
      <c r="B57118" t="s">
        <v>238</v>
      </c>
      <c r="C57118" t="s">
        <v>271</v>
      </c>
      <c r="D57118" t="s">
        <v>317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35">
      <c r="A57119">
        <v>2048</v>
      </c>
      <c r="B57119" t="s">
        <v>238</v>
      </c>
      <c r="C57119" t="s">
        <v>271</v>
      </c>
      <c r="D57119" t="s">
        <v>317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35">
      <c r="A57120">
        <v>2049</v>
      </c>
      <c r="B57120" t="s">
        <v>238</v>
      </c>
      <c r="C57120" t="s">
        <v>271</v>
      </c>
      <c r="D57120" t="s">
        <v>317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35">
      <c r="A57121">
        <v>2050</v>
      </c>
      <c r="B57121" t="s">
        <v>238</v>
      </c>
      <c r="C57121" t="s">
        <v>271</v>
      </c>
      <c r="D57121" t="s">
        <v>317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35">
      <c r="A57122">
        <v>2060</v>
      </c>
      <c r="B57122" t="s">
        <v>238</v>
      </c>
      <c r="C57122" t="s">
        <v>271</v>
      </c>
      <c r="D57122" t="s">
        <v>317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35">
      <c r="A57123">
        <v>2070</v>
      </c>
      <c r="B57123" t="s">
        <v>238</v>
      </c>
      <c r="C57123" t="s">
        <v>271</v>
      </c>
      <c r="D57123" t="s">
        <v>317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35">
      <c r="A57124">
        <v>2080</v>
      </c>
      <c r="B57124" t="s">
        <v>238</v>
      </c>
      <c r="C57124" t="s">
        <v>271</v>
      </c>
      <c r="D57124" t="s">
        <v>317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8</v>
      </c>
      <c r="C57125" t="s">
        <v>251</v>
      </c>
      <c r="D57125" t="s">
        <v>317</v>
      </c>
      <c r="E57125" t="s">
        <v>250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8</v>
      </c>
      <c r="C57126" t="s">
        <v>251</v>
      </c>
      <c r="D57126" t="s">
        <v>317</v>
      </c>
      <c r="E57126" t="s">
        <v>250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8</v>
      </c>
      <c r="C57127" t="s">
        <v>251</v>
      </c>
      <c r="D57127" t="s">
        <v>317</v>
      </c>
      <c r="E57127" t="s">
        <v>250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8</v>
      </c>
      <c r="C57128" t="s">
        <v>251</v>
      </c>
      <c r="D57128" t="s">
        <v>317</v>
      </c>
      <c r="E57128" t="s">
        <v>250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8</v>
      </c>
      <c r="C57129" t="s">
        <v>251</v>
      </c>
      <c r="D57129" t="s">
        <v>317</v>
      </c>
      <c r="E57129" t="s">
        <v>250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8</v>
      </c>
      <c r="C57130" t="s">
        <v>251</v>
      </c>
      <c r="D57130" t="s">
        <v>317</v>
      </c>
      <c r="E57130" t="s">
        <v>250</v>
      </c>
      <c r="F57130">
        <v>4.212543202</v>
      </c>
      <c r="G57130" t="str">
        <f>INDEX(crosswalk!$D:$D,MATCH(C57130,crosswalk!$C:$C,0))</f>
        <v>chemicals 20</v>
      </c>
    </row>
    <row r="57131" spans="1:7" x14ac:dyDescent="0.35">
      <c r="A57131">
        <v>2027</v>
      </c>
      <c r="B57131" t="s">
        <v>238</v>
      </c>
      <c r="C57131" t="s">
        <v>271</v>
      </c>
      <c r="D57131" t="s">
        <v>317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35">
      <c r="A57132">
        <v>2028</v>
      </c>
      <c r="B57132" t="s">
        <v>238</v>
      </c>
      <c r="C57132" t="s">
        <v>271</v>
      </c>
      <c r="D57132" t="s">
        <v>317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35">
      <c r="A57133">
        <v>2029</v>
      </c>
      <c r="B57133" t="s">
        <v>238</v>
      </c>
      <c r="C57133" t="s">
        <v>271</v>
      </c>
      <c r="D57133" t="s">
        <v>317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8</v>
      </c>
      <c r="C57134" t="s">
        <v>251</v>
      </c>
      <c r="D57134" t="s">
        <v>317</v>
      </c>
      <c r="E57134" t="s">
        <v>250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8</v>
      </c>
      <c r="C57135" t="s">
        <v>251</v>
      </c>
      <c r="D57135" t="s">
        <v>317</v>
      </c>
      <c r="E57135" t="s">
        <v>250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8</v>
      </c>
      <c r="C57136" t="s">
        <v>251</v>
      </c>
      <c r="D57136" t="s">
        <v>317</v>
      </c>
      <c r="E57136" t="s">
        <v>250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8</v>
      </c>
      <c r="C57137" t="s">
        <v>251</v>
      </c>
      <c r="D57137" t="s">
        <v>317</v>
      </c>
      <c r="E57137" t="s">
        <v>250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8</v>
      </c>
      <c r="C57138" t="s">
        <v>251</v>
      </c>
      <c r="D57138" t="s">
        <v>317</v>
      </c>
      <c r="E57138" t="s">
        <v>250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8</v>
      </c>
      <c r="C57139" t="s">
        <v>251</v>
      </c>
      <c r="D57139" t="s">
        <v>317</v>
      </c>
      <c r="E57139" t="s">
        <v>250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8</v>
      </c>
      <c r="C57140" t="s">
        <v>251</v>
      </c>
      <c r="D57140" t="s">
        <v>317</v>
      </c>
      <c r="E57140" t="s">
        <v>250</v>
      </c>
      <c r="F57140">
        <v>5.854327821</v>
      </c>
      <c r="G57140" t="str">
        <f>INDEX(crosswalk!$D:$D,MATCH(C57140,crosswalk!$C:$C,0))</f>
        <v>chemicals 20</v>
      </c>
    </row>
    <row r="57141" spans="1:7" x14ac:dyDescent="0.35">
      <c r="A57141">
        <v>2020</v>
      </c>
      <c r="B57141" t="s">
        <v>238</v>
      </c>
      <c r="C57141" t="s">
        <v>239</v>
      </c>
      <c r="D57141" t="s">
        <v>317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35">
      <c r="A57142">
        <v>2021</v>
      </c>
      <c r="B57142" t="s">
        <v>238</v>
      </c>
      <c r="C57142" t="s">
        <v>239</v>
      </c>
      <c r="D57142" t="s">
        <v>317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35">
      <c r="A57143">
        <v>2022</v>
      </c>
      <c r="B57143" t="s">
        <v>238</v>
      </c>
      <c r="C57143" t="s">
        <v>239</v>
      </c>
      <c r="D57143" t="s">
        <v>317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35">
      <c r="A57144">
        <v>2023</v>
      </c>
      <c r="B57144" t="s">
        <v>238</v>
      </c>
      <c r="C57144" t="s">
        <v>239</v>
      </c>
      <c r="D57144" t="s">
        <v>317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35">
      <c r="A57145">
        <v>2024</v>
      </c>
      <c r="B57145" t="s">
        <v>238</v>
      </c>
      <c r="C57145" t="s">
        <v>239</v>
      </c>
      <c r="D57145" t="s">
        <v>317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35">
      <c r="A57146">
        <v>2025</v>
      </c>
      <c r="B57146" t="s">
        <v>238</v>
      </c>
      <c r="C57146" t="s">
        <v>239</v>
      </c>
      <c r="D57146" t="s">
        <v>317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35">
      <c r="A57147">
        <v>2026</v>
      </c>
      <c r="B57147" t="s">
        <v>238</v>
      </c>
      <c r="C57147" t="s">
        <v>239</v>
      </c>
      <c r="D57147" t="s">
        <v>317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35">
      <c r="A57148">
        <v>2027</v>
      </c>
      <c r="B57148" t="s">
        <v>238</v>
      </c>
      <c r="C57148" t="s">
        <v>239</v>
      </c>
      <c r="D57148" t="s">
        <v>317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35">
      <c r="A57149">
        <v>2028</v>
      </c>
      <c r="B57149" t="s">
        <v>238</v>
      </c>
      <c r="C57149" t="s">
        <v>239</v>
      </c>
      <c r="D57149" t="s">
        <v>317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35">
      <c r="A57150">
        <v>2030</v>
      </c>
      <c r="B57150" t="s">
        <v>238</v>
      </c>
      <c r="C57150" t="s">
        <v>239</v>
      </c>
      <c r="D57150" t="s">
        <v>317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35">
      <c r="A57151">
        <v>2031</v>
      </c>
      <c r="B57151" t="s">
        <v>238</v>
      </c>
      <c r="C57151" t="s">
        <v>239</v>
      </c>
      <c r="D57151" t="s">
        <v>317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8</v>
      </c>
      <c r="C57152" t="s">
        <v>261</v>
      </c>
      <c r="D57152" t="s">
        <v>317</v>
      </c>
      <c r="E57152" t="s">
        <v>250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8</v>
      </c>
      <c r="C57153" t="s">
        <v>261</v>
      </c>
      <c r="D57153" t="s">
        <v>317</v>
      </c>
      <c r="E57153" t="s">
        <v>250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8</v>
      </c>
      <c r="C57154" t="s">
        <v>261</v>
      </c>
      <c r="D57154" t="s">
        <v>317</v>
      </c>
      <c r="E57154" t="s">
        <v>250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8</v>
      </c>
      <c r="C57155" t="s">
        <v>261</v>
      </c>
      <c r="D57155" t="s">
        <v>317</v>
      </c>
      <c r="E57155" t="s">
        <v>250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8</v>
      </c>
      <c r="C57156" t="s">
        <v>261</v>
      </c>
      <c r="D57156" t="s">
        <v>317</v>
      </c>
      <c r="E57156" t="s">
        <v>250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8</v>
      </c>
      <c r="C57157" t="s">
        <v>261</v>
      </c>
      <c r="D57157" t="s">
        <v>317</v>
      </c>
      <c r="E57157" t="s">
        <v>250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8</v>
      </c>
      <c r="C57158" t="s">
        <v>261</v>
      </c>
      <c r="D57158" t="s">
        <v>317</v>
      </c>
      <c r="E57158" t="s">
        <v>250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3</v>
      </c>
      <c r="C57159" t="s">
        <v>244</v>
      </c>
      <c r="D57159" t="s">
        <v>317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8</v>
      </c>
      <c r="C57160" t="s">
        <v>262</v>
      </c>
      <c r="D57160" t="s">
        <v>317</v>
      </c>
      <c r="E57160" t="s">
        <v>250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8</v>
      </c>
      <c r="C57161" t="s">
        <v>262</v>
      </c>
      <c r="D57161" t="s">
        <v>317</v>
      </c>
      <c r="E57161" t="s">
        <v>250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8</v>
      </c>
      <c r="C57162" t="s">
        <v>262</v>
      </c>
      <c r="D57162" t="s">
        <v>317</v>
      </c>
      <c r="E57162" t="s">
        <v>250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8</v>
      </c>
      <c r="C57163" t="s">
        <v>262</v>
      </c>
      <c r="D57163" t="s">
        <v>317</v>
      </c>
      <c r="E57163" t="s">
        <v>250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1</v>
      </c>
      <c r="C57164" t="s">
        <v>242</v>
      </c>
      <c r="D57164" t="s">
        <v>317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1</v>
      </c>
      <c r="C57165" t="s">
        <v>242</v>
      </c>
      <c r="D57165" t="s">
        <v>317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1</v>
      </c>
      <c r="C57166" t="s">
        <v>242</v>
      </c>
      <c r="D57166" t="s">
        <v>317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1</v>
      </c>
      <c r="C57167" t="s">
        <v>242</v>
      </c>
      <c r="D57167" t="s">
        <v>317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1</v>
      </c>
      <c r="C57168" t="s">
        <v>242</v>
      </c>
      <c r="D57168" t="s">
        <v>317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1</v>
      </c>
      <c r="C57169" t="s">
        <v>242</v>
      </c>
      <c r="D57169" t="s">
        <v>317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1</v>
      </c>
      <c r="C57170" t="s">
        <v>242</v>
      </c>
      <c r="D57170" t="s">
        <v>317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1</v>
      </c>
      <c r="C57171" t="s">
        <v>242</v>
      </c>
      <c r="D57171" t="s">
        <v>317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4</v>
      </c>
      <c r="C57172" t="s">
        <v>255</v>
      </c>
      <c r="D57172" t="s">
        <v>317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4</v>
      </c>
      <c r="C57173" t="s">
        <v>255</v>
      </c>
      <c r="D57173" t="s">
        <v>317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4</v>
      </c>
      <c r="C57174" t="s">
        <v>255</v>
      </c>
      <c r="D57174" t="s">
        <v>317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4</v>
      </c>
      <c r="C57175" t="s">
        <v>255</v>
      </c>
      <c r="D57175" t="s">
        <v>317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1</v>
      </c>
      <c r="C57176" t="s">
        <v>242</v>
      </c>
      <c r="D57176" t="s">
        <v>317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1</v>
      </c>
      <c r="C57177" t="s">
        <v>242</v>
      </c>
      <c r="D57177" t="s">
        <v>317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1</v>
      </c>
      <c r="C57178" t="s">
        <v>242</v>
      </c>
      <c r="D57178" t="s">
        <v>317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1</v>
      </c>
      <c r="C57179" t="s">
        <v>242</v>
      </c>
      <c r="D57179" t="s">
        <v>317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1</v>
      </c>
      <c r="C57180" t="s">
        <v>242</v>
      </c>
      <c r="D57180" t="s">
        <v>317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1</v>
      </c>
      <c r="C57181" t="s">
        <v>242</v>
      </c>
      <c r="D57181" t="s">
        <v>317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1</v>
      </c>
      <c r="C57182" t="s">
        <v>242</v>
      </c>
      <c r="D57182" t="s">
        <v>317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3</v>
      </c>
      <c r="C57183" t="s">
        <v>244</v>
      </c>
      <c r="D57183" t="s">
        <v>317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1</v>
      </c>
      <c r="C57184" t="s">
        <v>242</v>
      </c>
      <c r="D57184" t="s">
        <v>317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1</v>
      </c>
      <c r="C57185" t="s">
        <v>242</v>
      </c>
      <c r="D57185" t="s">
        <v>317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1</v>
      </c>
      <c r="C57186" t="s">
        <v>242</v>
      </c>
      <c r="D57186" t="s">
        <v>317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1</v>
      </c>
      <c r="C57187" t="s">
        <v>242</v>
      </c>
      <c r="D57187" t="s">
        <v>317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1</v>
      </c>
      <c r="C57188" t="s">
        <v>242</v>
      </c>
      <c r="D57188" t="s">
        <v>317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1</v>
      </c>
      <c r="C57189" t="s">
        <v>242</v>
      </c>
      <c r="D57189" t="s">
        <v>317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1</v>
      </c>
      <c r="C57190" t="s">
        <v>242</v>
      </c>
      <c r="D57190" t="s">
        <v>317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1</v>
      </c>
      <c r="C57191" t="s">
        <v>242</v>
      </c>
      <c r="D57191" t="s">
        <v>317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1</v>
      </c>
      <c r="C57192" t="s">
        <v>242</v>
      </c>
      <c r="D57192" t="s">
        <v>317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1</v>
      </c>
      <c r="C57193" t="s">
        <v>242</v>
      </c>
      <c r="D57193" t="s">
        <v>317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1</v>
      </c>
      <c r="C57194" t="s">
        <v>242</v>
      </c>
      <c r="D57194" t="s">
        <v>317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1</v>
      </c>
      <c r="C57195" t="s">
        <v>242</v>
      </c>
      <c r="D57195" t="s">
        <v>317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1</v>
      </c>
      <c r="C57196" t="s">
        <v>242</v>
      </c>
      <c r="D57196" t="s">
        <v>317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1</v>
      </c>
      <c r="C57197" t="s">
        <v>242</v>
      </c>
      <c r="D57197" t="s">
        <v>317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1</v>
      </c>
      <c r="C57198" t="s">
        <v>242</v>
      </c>
      <c r="D57198" t="s">
        <v>317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1</v>
      </c>
      <c r="C57199" t="s">
        <v>242</v>
      </c>
      <c r="D57199" t="s">
        <v>317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1</v>
      </c>
      <c r="C57200" t="s">
        <v>242</v>
      </c>
      <c r="D57200" t="s">
        <v>317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1</v>
      </c>
      <c r="C57201" t="s">
        <v>242</v>
      </c>
      <c r="D57201" t="s">
        <v>317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1</v>
      </c>
      <c r="C57202" t="s">
        <v>242</v>
      </c>
      <c r="D57202" t="s">
        <v>317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1</v>
      </c>
      <c r="C57203" t="s">
        <v>242</v>
      </c>
      <c r="D57203" t="s">
        <v>317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1</v>
      </c>
      <c r="C57204" t="s">
        <v>242</v>
      </c>
      <c r="D57204" t="s">
        <v>317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1</v>
      </c>
      <c r="C57205" t="s">
        <v>242</v>
      </c>
      <c r="D57205" t="s">
        <v>317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1</v>
      </c>
      <c r="C57206" t="s">
        <v>242</v>
      </c>
      <c r="D57206" t="s">
        <v>317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1</v>
      </c>
      <c r="C57207" t="s">
        <v>242</v>
      </c>
      <c r="D57207" t="s">
        <v>317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1</v>
      </c>
      <c r="C57208" t="s">
        <v>242</v>
      </c>
      <c r="D57208" t="s">
        <v>317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1</v>
      </c>
      <c r="C57209" t="s">
        <v>242</v>
      </c>
      <c r="D57209" t="s">
        <v>317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8</v>
      </c>
      <c r="C57210" t="s">
        <v>251</v>
      </c>
      <c r="D57210" t="s">
        <v>317</v>
      </c>
      <c r="E57210" t="s">
        <v>250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3</v>
      </c>
      <c r="C57211" t="s">
        <v>244</v>
      </c>
      <c r="D57211" t="s">
        <v>317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3</v>
      </c>
      <c r="C57212" t="s">
        <v>244</v>
      </c>
      <c r="D57212" t="s">
        <v>317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3</v>
      </c>
      <c r="C57213" t="s">
        <v>244</v>
      </c>
      <c r="D57213" t="s">
        <v>317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3</v>
      </c>
      <c r="C57214" t="s">
        <v>244</v>
      </c>
      <c r="D57214" t="s">
        <v>317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3</v>
      </c>
      <c r="C57215" t="s">
        <v>244</v>
      </c>
      <c r="D57215" t="s">
        <v>317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3</v>
      </c>
      <c r="C57216" t="s">
        <v>244</v>
      </c>
      <c r="D57216" t="s">
        <v>317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3</v>
      </c>
      <c r="C57217" t="s">
        <v>244</v>
      </c>
      <c r="D57217" t="s">
        <v>317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3</v>
      </c>
      <c r="C57218" t="s">
        <v>244</v>
      </c>
      <c r="D57218" t="s">
        <v>317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3</v>
      </c>
      <c r="C57219" t="s">
        <v>244</v>
      </c>
      <c r="D57219" t="s">
        <v>317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3</v>
      </c>
      <c r="C57220" t="s">
        <v>244</v>
      </c>
      <c r="D57220" t="s">
        <v>317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3</v>
      </c>
      <c r="C57221" t="s">
        <v>244</v>
      </c>
      <c r="D57221" t="s">
        <v>317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3</v>
      </c>
      <c r="C57222" t="s">
        <v>244</v>
      </c>
      <c r="D57222" t="s">
        <v>317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3</v>
      </c>
      <c r="C57223" t="s">
        <v>244</v>
      </c>
      <c r="D57223" t="s">
        <v>317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3</v>
      </c>
      <c r="C57224" t="s">
        <v>244</v>
      </c>
      <c r="D57224" t="s">
        <v>317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3</v>
      </c>
      <c r="C57225" t="s">
        <v>244</v>
      </c>
      <c r="D57225" t="s">
        <v>317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3</v>
      </c>
      <c r="C57226" t="s">
        <v>244</v>
      </c>
      <c r="D57226" t="s">
        <v>317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3</v>
      </c>
      <c r="C57227" t="s">
        <v>244</v>
      </c>
      <c r="D57227" t="s">
        <v>317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3</v>
      </c>
      <c r="C57228" t="s">
        <v>244</v>
      </c>
      <c r="D57228" t="s">
        <v>317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3</v>
      </c>
      <c r="C57229" t="s">
        <v>244</v>
      </c>
      <c r="D57229" t="s">
        <v>317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3</v>
      </c>
      <c r="C57230" t="s">
        <v>244</v>
      </c>
      <c r="D57230" t="s">
        <v>317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3</v>
      </c>
      <c r="C57231" t="s">
        <v>244</v>
      </c>
      <c r="D57231" t="s">
        <v>317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3</v>
      </c>
      <c r="C57232" t="s">
        <v>244</v>
      </c>
      <c r="D57232" t="s">
        <v>317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3</v>
      </c>
      <c r="C57233" t="s">
        <v>244</v>
      </c>
      <c r="D57233" t="s">
        <v>317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1</v>
      </c>
      <c r="C57234" t="s">
        <v>246</v>
      </c>
      <c r="D57234" t="s">
        <v>317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1</v>
      </c>
      <c r="C57235" t="s">
        <v>246</v>
      </c>
      <c r="D57235" t="s">
        <v>317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1</v>
      </c>
      <c r="C57236" t="s">
        <v>246</v>
      </c>
      <c r="D57236" t="s">
        <v>317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1</v>
      </c>
      <c r="C57237" t="s">
        <v>246</v>
      </c>
      <c r="D57237" t="s">
        <v>317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1</v>
      </c>
      <c r="C57238" t="s">
        <v>246</v>
      </c>
      <c r="D57238" t="s">
        <v>317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1</v>
      </c>
      <c r="C57239" t="s">
        <v>246</v>
      </c>
      <c r="D57239" t="s">
        <v>317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1</v>
      </c>
      <c r="C57240" t="s">
        <v>246</v>
      </c>
      <c r="D57240" t="s">
        <v>317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1</v>
      </c>
      <c r="C57241" t="s">
        <v>246</v>
      </c>
      <c r="D57241" t="s">
        <v>317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1</v>
      </c>
      <c r="C57242" t="s">
        <v>246</v>
      </c>
      <c r="D57242" t="s">
        <v>317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1</v>
      </c>
      <c r="C57243" t="s">
        <v>246</v>
      </c>
      <c r="D57243" t="s">
        <v>317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1</v>
      </c>
      <c r="C57244" t="s">
        <v>246</v>
      </c>
      <c r="D57244" t="s">
        <v>317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1</v>
      </c>
      <c r="C57245" t="s">
        <v>246</v>
      </c>
      <c r="D57245" t="s">
        <v>317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1</v>
      </c>
      <c r="C57246" t="s">
        <v>246</v>
      </c>
      <c r="D57246" t="s">
        <v>317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1</v>
      </c>
      <c r="C57247" t="s">
        <v>246</v>
      </c>
      <c r="D57247" t="s">
        <v>317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1</v>
      </c>
      <c r="C57248" t="s">
        <v>246</v>
      </c>
      <c r="D57248" t="s">
        <v>317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1</v>
      </c>
      <c r="C57249" t="s">
        <v>246</v>
      </c>
      <c r="D57249" t="s">
        <v>317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1</v>
      </c>
      <c r="C57250" t="s">
        <v>246</v>
      </c>
      <c r="D57250" t="s">
        <v>317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1</v>
      </c>
      <c r="C57251" t="s">
        <v>246</v>
      </c>
      <c r="D57251" t="s">
        <v>317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1</v>
      </c>
      <c r="C57252" t="s">
        <v>246</v>
      </c>
      <c r="D57252" t="s">
        <v>317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1</v>
      </c>
      <c r="C57253" t="s">
        <v>246</v>
      </c>
      <c r="D57253" t="s">
        <v>317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1</v>
      </c>
      <c r="C57254" t="s">
        <v>246</v>
      </c>
      <c r="D57254" t="s">
        <v>317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1</v>
      </c>
      <c r="C57255" t="s">
        <v>246</v>
      </c>
      <c r="D57255" t="s">
        <v>317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1</v>
      </c>
      <c r="C57256" t="s">
        <v>246</v>
      </c>
      <c r="D57256" t="s">
        <v>317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1</v>
      </c>
      <c r="C57257" t="s">
        <v>246</v>
      </c>
      <c r="D57257" t="s">
        <v>317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1</v>
      </c>
      <c r="C57258" t="s">
        <v>246</v>
      </c>
      <c r="D57258" t="s">
        <v>317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1</v>
      </c>
      <c r="C57259" t="s">
        <v>246</v>
      </c>
      <c r="D57259" t="s">
        <v>317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1</v>
      </c>
      <c r="C57260" t="s">
        <v>246</v>
      </c>
      <c r="D57260" t="s">
        <v>317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1</v>
      </c>
      <c r="C57261" t="s">
        <v>246</v>
      </c>
      <c r="D57261" t="s">
        <v>317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1</v>
      </c>
      <c r="C57262" t="s">
        <v>246</v>
      </c>
      <c r="D57262" t="s">
        <v>317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1</v>
      </c>
      <c r="C57263" t="s">
        <v>246</v>
      </c>
      <c r="D57263" t="s">
        <v>317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1</v>
      </c>
      <c r="C57264" t="s">
        <v>246</v>
      </c>
      <c r="D57264" t="s">
        <v>317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8</v>
      </c>
      <c r="C57265" t="s">
        <v>260</v>
      </c>
      <c r="D57265" t="s">
        <v>317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8</v>
      </c>
      <c r="C57266" t="s">
        <v>260</v>
      </c>
      <c r="D57266" t="s">
        <v>317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8</v>
      </c>
      <c r="C57267" t="s">
        <v>260</v>
      </c>
      <c r="D57267" t="s">
        <v>317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8</v>
      </c>
      <c r="C57268" t="s">
        <v>260</v>
      </c>
      <c r="D57268" t="s">
        <v>317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8</v>
      </c>
      <c r="C57269" t="s">
        <v>260</v>
      </c>
      <c r="D57269" t="s">
        <v>317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8</v>
      </c>
      <c r="C57270" t="s">
        <v>260</v>
      </c>
      <c r="D57270" t="s">
        <v>317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8</v>
      </c>
      <c r="C57271" t="s">
        <v>260</v>
      </c>
      <c r="D57271" t="s">
        <v>317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8</v>
      </c>
      <c r="C57272" t="s">
        <v>260</v>
      </c>
      <c r="D57272" t="s">
        <v>317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8</v>
      </c>
      <c r="C57273" t="s">
        <v>260</v>
      </c>
      <c r="D57273" t="s">
        <v>317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8</v>
      </c>
      <c r="C57274" t="s">
        <v>260</v>
      </c>
      <c r="D57274" t="s">
        <v>317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8</v>
      </c>
      <c r="C57275" t="s">
        <v>260</v>
      </c>
      <c r="D57275" t="s">
        <v>317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8</v>
      </c>
      <c r="C57276" t="s">
        <v>260</v>
      </c>
      <c r="D57276" t="s">
        <v>317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8</v>
      </c>
      <c r="C57277" t="s">
        <v>260</v>
      </c>
      <c r="D57277" t="s">
        <v>317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8</v>
      </c>
      <c r="C57278" t="s">
        <v>264</v>
      </c>
      <c r="D57278" t="s">
        <v>317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8</v>
      </c>
      <c r="C57279" t="s">
        <v>264</v>
      </c>
      <c r="D57279" t="s">
        <v>317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8</v>
      </c>
      <c r="C57280" t="s">
        <v>264</v>
      </c>
      <c r="D57280" t="s">
        <v>317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8</v>
      </c>
      <c r="C57281" t="s">
        <v>264</v>
      </c>
      <c r="D57281" t="s">
        <v>317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8</v>
      </c>
      <c r="C57282" t="s">
        <v>264</v>
      </c>
      <c r="D57282" t="s">
        <v>317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8</v>
      </c>
      <c r="C57283" t="s">
        <v>264</v>
      </c>
      <c r="D57283" t="s">
        <v>317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8</v>
      </c>
      <c r="C57284" t="s">
        <v>264</v>
      </c>
      <c r="D57284" t="s">
        <v>317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8</v>
      </c>
      <c r="C57285" t="s">
        <v>264</v>
      </c>
      <c r="D57285" t="s">
        <v>317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8</v>
      </c>
      <c r="C57286" t="s">
        <v>264</v>
      </c>
      <c r="D57286" t="s">
        <v>317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8</v>
      </c>
      <c r="C57287" t="s">
        <v>264</v>
      </c>
      <c r="D57287" t="s">
        <v>317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8</v>
      </c>
      <c r="C57288" t="s">
        <v>264</v>
      </c>
      <c r="D57288" t="s">
        <v>317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4</v>
      </c>
      <c r="C57289" t="s">
        <v>255</v>
      </c>
      <c r="D57289" t="s">
        <v>317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4</v>
      </c>
      <c r="C57290" t="s">
        <v>255</v>
      </c>
      <c r="D57290" t="s">
        <v>317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4</v>
      </c>
      <c r="C57291" t="s">
        <v>255</v>
      </c>
      <c r="D57291" t="s">
        <v>317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4</v>
      </c>
      <c r="C57292" t="s">
        <v>255</v>
      </c>
      <c r="D57292" t="s">
        <v>317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4</v>
      </c>
      <c r="C57293" t="s">
        <v>255</v>
      </c>
      <c r="D57293" t="s">
        <v>317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4</v>
      </c>
      <c r="C57294" t="s">
        <v>255</v>
      </c>
      <c r="D57294" t="s">
        <v>317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4</v>
      </c>
      <c r="C57295" t="s">
        <v>255</v>
      </c>
      <c r="D57295" t="s">
        <v>317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4</v>
      </c>
      <c r="C57296" t="s">
        <v>255</v>
      </c>
      <c r="D57296" t="s">
        <v>317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8</v>
      </c>
      <c r="C57297" t="s">
        <v>251</v>
      </c>
      <c r="D57297" t="s">
        <v>317</v>
      </c>
      <c r="E57297" t="s">
        <v>250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8</v>
      </c>
      <c r="C57298" t="s">
        <v>251</v>
      </c>
      <c r="D57298" t="s">
        <v>317</v>
      </c>
      <c r="E57298" t="s">
        <v>250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8</v>
      </c>
      <c r="C57299" t="s">
        <v>249</v>
      </c>
      <c r="D57299" t="s">
        <v>317</v>
      </c>
      <c r="E57299" t="s">
        <v>250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8</v>
      </c>
      <c r="C57300" t="s">
        <v>249</v>
      </c>
      <c r="D57300" t="s">
        <v>317</v>
      </c>
      <c r="E57300" t="s">
        <v>250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8</v>
      </c>
      <c r="C57301" t="s">
        <v>249</v>
      </c>
      <c r="D57301" t="s">
        <v>317</v>
      </c>
      <c r="E57301" t="s">
        <v>250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8</v>
      </c>
      <c r="C57302" t="s">
        <v>249</v>
      </c>
      <c r="D57302" t="s">
        <v>317</v>
      </c>
      <c r="E57302" t="s">
        <v>250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8</v>
      </c>
      <c r="C57303" t="s">
        <v>249</v>
      </c>
      <c r="D57303" t="s">
        <v>317</v>
      </c>
      <c r="E57303" t="s">
        <v>250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8</v>
      </c>
      <c r="C57304" t="s">
        <v>249</v>
      </c>
      <c r="D57304" t="s">
        <v>317</v>
      </c>
      <c r="E57304" t="s">
        <v>250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8</v>
      </c>
      <c r="C57305" t="s">
        <v>249</v>
      </c>
      <c r="D57305" t="s">
        <v>317</v>
      </c>
      <c r="E57305" t="s">
        <v>250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8</v>
      </c>
      <c r="C57306" t="s">
        <v>249</v>
      </c>
      <c r="D57306" t="s">
        <v>317</v>
      </c>
      <c r="E57306" t="s">
        <v>250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8</v>
      </c>
      <c r="C57307" t="s">
        <v>249</v>
      </c>
      <c r="D57307" t="s">
        <v>317</v>
      </c>
      <c r="E57307" t="s">
        <v>250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8</v>
      </c>
      <c r="C57308" t="s">
        <v>249</v>
      </c>
      <c r="D57308" t="s">
        <v>317</v>
      </c>
      <c r="E57308" t="s">
        <v>250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8</v>
      </c>
      <c r="C57309" t="s">
        <v>249</v>
      </c>
      <c r="D57309" t="s">
        <v>317</v>
      </c>
      <c r="E57309" t="s">
        <v>250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8</v>
      </c>
      <c r="C57310" t="s">
        <v>249</v>
      </c>
      <c r="D57310" t="s">
        <v>317</v>
      </c>
      <c r="E57310" t="s">
        <v>250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8</v>
      </c>
      <c r="C57311" t="s">
        <v>249</v>
      </c>
      <c r="D57311" t="s">
        <v>317</v>
      </c>
      <c r="E57311" t="s">
        <v>250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8</v>
      </c>
      <c r="C57312" t="s">
        <v>249</v>
      </c>
      <c r="D57312" t="s">
        <v>317</v>
      </c>
      <c r="E57312" t="s">
        <v>250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8</v>
      </c>
      <c r="C57313" t="s">
        <v>251</v>
      </c>
      <c r="D57313" t="s">
        <v>317</v>
      </c>
      <c r="E57313" t="s">
        <v>250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8</v>
      </c>
      <c r="C57314" t="s">
        <v>251</v>
      </c>
      <c r="D57314" t="s">
        <v>317</v>
      </c>
      <c r="E57314" t="s">
        <v>250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8</v>
      </c>
      <c r="C57315" t="s">
        <v>251</v>
      </c>
      <c r="D57315" t="s">
        <v>317</v>
      </c>
      <c r="E57315" t="s">
        <v>250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35">
      <c r="A57316">
        <v>2036</v>
      </c>
      <c r="B57316" t="s">
        <v>238</v>
      </c>
      <c r="C57316" t="s">
        <v>271</v>
      </c>
      <c r="D57316" t="s">
        <v>317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35">
      <c r="A57317">
        <v>2037</v>
      </c>
      <c r="B57317" t="s">
        <v>238</v>
      </c>
      <c r="C57317" t="s">
        <v>271</v>
      </c>
      <c r="D57317" t="s">
        <v>317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35">
      <c r="A57318">
        <v>2038</v>
      </c>
      <c r="B57318" t="s">
        <v>238</v>
      </c>
      <c r="C57318" t="s">
        <v>271</v>
      </c>
      <c r="D57318" t="s">
        <v>317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35">
      <c r="A57319">
        <v>2039</v>
      </c>
      <c r="B57319" t="s">
        <v>238</v>
      </c>
      <c r="C57319" t="s">
        <v>271</v>
      </c>
      <c r="D57319" t="s">
        <v>317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35">
      <c r="A57320">
        <v>2040</v>
      </c>
      <c r="B57320" t="s">
        <v>238</v>
      </c>
      <c r="C57320" t="s">
        <v>271</v>
      </c>
      <c r="D57320" t="s">
        <v>317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35">
      <c r="A57321">
        <v>2041</v>
      </c>
      <c r="B57321" t="s">
        <v>238</v>
      </c>
      <c r="C57321" t="s">
        <v>271</v>
      </c>
      <c r="D57321" t="s">
        <v>317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35">
      <c r="A57322">
        <v>2042</v>
      </c>
      <c r="B57322" t="s">
        <v>238</v>
      </c>
      <c r="C57322" t="s">
        <v>271</v>
      </c>
      <c r="D57322" t="s">
        <v>317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35">
      <c r="A57323">
        <v>2043</v>
      </c>
      <c r="B57323" t="s">
        <v>238</v>
      </c>
      <c r="C57323" t="s">
        <v>271</v>
      </c>
      <c r="D57323" t="s">
        <v>317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35">
      <c r="A57324">
        <v>2044</v>
      </c>
      <c r="B57324" t="s">
        <v>238</v>
      </c>
      <c r="C57324" t="s">
        <v>271</v>
      </c>
      <c r="D57324" t="s">
        <v>317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35">
      <c r="A57325">
        <v>2045</v>
      </c>
      <c r="B57325" t="s">
        <v>238</v>
      </c>
      <c r="C57325" t="s">
        <v>271</v>
      </c>
      <c r="D57325" t="s">
        <v>317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35">
      <c r="A57326">
        <v>2046</v>
      </c>
      <c r="B57326" t="s">
        <v>238</v>
      </c>
      <c r="C57326" t="s">
        <v>271</v>
      </c>
      <c r="D57326" t="s">
        <v>317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35">
      <c r="A57327">
        <v>2047</v>
      </c>
      <c r="B57327" t="s">
        <v>238</v>
      </c>
      <c r="C57327" t="s">
        <v>271</v>
      </c>
      <c r="D57327" t="s">
        <v>317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35">
      <c r="A57328">
        <v>2048</v>
      </c>
      <c r="B57328" t="s">
        <v>238</v>
      </c>
      <c r="C57328" t="s">
        <v>271</v>
      </c>
      <c r="D57328" t="s">
        <v>317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8</v>
      </c>
      <c r="C57329" t="s">
        <v>260</v>
      </c>
      <c r="D57329" t="s">
        <v>317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8</v>
      </c>
      <c r="C57330" t="s">
        <v>260</v>
      </c>
      <c r="D57330" t="s">
        <v>317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8</v>
      </c>
      <c r="C57331" t="s">
        <v>260</v>
      </c>
      <c r="D57331" t="s">
        <v>317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8</v>
      </c>
      <c r="C57332" t="s">
        <v>260</v>
      </c>
      <c r="D57332" t="s">
        <v>317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8</v>
      </c>
      <c r="C57333" t="s">
        <v>260</v>
      </c>
      <c r="D57333" t="s">
        <v>317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8</v>
      </c>
      <c r="C57334" t="s">
        <v>260</v>
      </c>
      <c r="D57334" t="s">
        <v>317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8</v>
      </c>
      <c r="C57335" t="s">
        <v>260</v>
      </c>
      <c r="D57335" t="s">
        <v>317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8</v>
      </c>
      <c r="C57336" t="s">
        <v>260</v>
      </c>
      <c r="D57336" t="s">
        <v>317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8</v>
      </c>
      <c r="C57337" t="s">
        <v>260</v>
      </c>
      <c r="D57337" t="s">
        <v>317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35">
      <c r="A57338">
        <v>2029</v>
      </c>
      <c r="B57338" t="s">
        <v>238</v>
      </c>
      <c r="C57338" t="s">
        <v>239</v>
      </c>
      <c r="D57338" t="s">
        <v>317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35">
      <c r="A57339">
        <v>2032</v>
      </c>
      <c r="B57339" t="s">
        <v>238</v>
      </c>
      <c r="C57339" t="s">
        <v>239</v>
      </c>
      <c r="D57339" t="s">
        <v>317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35">
      <c r="A57340">
        <v>2033</v>
      </c>
      <c r="B57340" t="s">
        <v>238</v>
      </c>
      <c r="C57340" t="s">
        <v>239</v>
      </c>
      <c r="D57340" t="s">
        <v>317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35">
      <c r="A57341">
        <v>2034</v>
      </c>
      <c r="B57341" t="s">
        <v>238</v>
      </c>
      <c r="C57341" t="s">
        <v>239</v>
      </c>
      <c r="D57341" t="s">
        <v>317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35">
      <c r="A57342">
        <v>2035</v>
      </c>
      <c r="B57342" t="s">
        <v>238</v>
      </c>
      <c r="C57342" t="s">
        <v>239</v>
      </c>
      <c r="D57342" t="s">
        <v>317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35">
      <c r="A57343">
        <v>2036</v>
      </c>
      <c r="B57343" t="s">
        <v>238</v>
      </c>
      <c r="C57343" t="s">
        <v>239</v>
      </c>
      <c r="D57343" t="s">
        <v>317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35">
      <c r="A57344">
        <v>2037</v>
      </c>
      <c r="B57344" t="s">
        <v>238</v>
      </c>
      <c r="C57344" t="s">
        <v>239</v>
      </c>
      <c r="D57344" t="s">
        <v>317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35">
      <c r="A57345">
        <v>2038</v>
      </c>
      <c r="B57345" t="s">
        <v>238</v>
      </c>
      <c r="C57345" t="s">
        <v>239</v>
      </c>
      <c r="D57345" t="s">
        <v>317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35">
      <c r="A57346">
        <v>2039</v>
      </c>
      <c r="B57346" t="s">
        <v>238</v>
      </c>
      <c r="C57346" t="s">
        <v>239</v>
      </c>
      <c r="D57346" t="s">
        <v>317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35">
      <c r="A57347">
        <v>2040</v>
      </c>
      <c r="B57347" t="s">
        <v>238</v>
      </c>
      <c r="C57347" t="s">
        <v>239</v>
      </c>
      <c r="D57347" t="s">
        <v>317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35">
      <c r="A57348">
        <v>2041</v>
      </c>
      <c r="B57348" t="s">
        <v>238</v>
      </c>
      <c r="C57348" t="s">
        <v>239</v>
      </c>
      <c r="D57348" t="s">
        <v>317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35">
      <c r="A57349">
        <v>2042</v>
      </c>
      <c r="B57349" t="s">
        <v>238</v>
      </c>
      <c r="C57349" t="s">
        <v>239</v>
      </c>
      <c r="D57349" t="s">
        <v>317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35">
      <c r="A57350">
        <v>2043</v>
      </c>
      <c r="B57350" t="s">
        <v>238</v>
      </c>
      <c r="C57350" t="s">
        <v>239</v>
      </c>
      <c r="D57350" t="s">
        <v>317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35">
      <c r="A57351">
        <v>2044</v>
      </c>
      <c r="B57351" t="s">
        <v>238</v>
      </c>
      <c r="C57351" t="s">
        <v>239</v>
      </c>
      <c r="D57351" t="s">
        <v>317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35">
      <c r="A57352">
        <v>2045</v>
      </c>
      <c r="B57352" t="s">
        <v>238</v>
      </c>
      <c r="C57352" t="s">
        <v>239</v>
      </c>
      <c r="D57352" t="s">
        <v>317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35">
      <c r="A57353">
        <v>2046</v>
      </c>
      <c r="B57353" t="s">
        <v>238</v>
      </c>
      <c r="C57353" t="s">
        <v>239</v>
      </c>
      <c r="D57353" t="s">
        <v>317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35">
      <c r="A57354">
        <v>2047</v>
      </c>
      <c r="B57354" t="s">
        <v>238</v>
      </c>
      <c r="C57354" t="s">
        <v>239</v>
      </c>
      <c r="D57354" t="s">
        <v>317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35">
      <c r="A57355">
        <v>2048</v>
      </c>
      <c r="B57355" t="s">
        <v>238</v>
      </c>
      <c r="C57355" t="s">
        <v>239</v>
      </c>
      <c r="D57355" t="s">
        <v>317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35">
      <c r="A57356">
        <v>2049</v>
      </c>
      <c r="B57356" t="s">
        <v>238</v>
      </c>
      <c r="C57356" t="s">
        <v>239</v>
      </c>
      <c r="D57356" t="s">
        <v>317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35">
      <c r="A57357">
        <v>2050</v>
      </c>
      <c r="B57357" t="s">
        <v>238</v>
      </c>
      <c r="C57357" t="s">
        <v>239</v>
      </c>
      <c r="D57357" t="s">
        <v>317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35">
      <c r="A57358">
        <v>2060</v>
      </c>
      <c r="B57358" t="s">
        <v>238</v>
      </c>
      <c r="C57358" t="s">
        <v>239</v>
      </c>
      <c r="D57358" t="s">
        <v>317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35">
      <c r="A57359">
        <v>2070</v>
      </c>
      <c r="B57359" t="s">
        <v>238</v>
      </c>
      <c r="C57359" t="s">
        <v>239</v>
      </c>
      <c r="D57359" t="s">
        <v>317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8</v>
      </c>
      <c r="C57360" t="s">
        <v>253</v>
      </c>
      <c r="D57360" t="s">
        <v>317</v>
      </c>
      <c r="E57360" t="s">
        <v>250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8</v>
      </c>
      <c r="C57361" t="s">
        <v>253</v>
      </c>
      <c r="D57361" t="s">
        <v>317</v>
      </c>
      <c r="E57361" t="s">
        <v>250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8</v>
      </c>
      <c r="C57362" t="s">
        <v>253</v>
      </c>
      <c r="D57362" t="s">
        <v>317</v>
      </c>
      <c r="E57362" t="s">
        <v>250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8</v>
      </c>
      <c r="C57363" t="s">
        <v>253</v>
      </c>
      <c r="D57363" t="s">
        <v>317</v>
      </c>
      <c r="E57363" t="s">
        <v>250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8</v>
      </c>
      <c r="C57364" t="s">
        <v>253</v>
      </c>
      <c r="D57364" t="s">
        <v>317</v>
      </c>
      <c r="E57364" t="s">
        <v>250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8</v>
      </c>
      <c r="C57365" t="s">
        <v>253</v>
      </c>
      <c r="D57365" t="s">
        <v>317</v>
      </c>
      <c r="E57365" t="s">
        <v>250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8</v>
      </c>
      <c r="C57366" t="s">
        <v>253</v>
      </c>
      <c r="D57366" t="s">
        <v>317</v>
      </c>
      <c r="E57366" t="s">
        <v>250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3</v>
      </c>
      <c r="C57367" t="s">
        <v>268</v>
      </c>
      <c r="D57367" t="s">
        <v>317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3</v>
      </c>
      <c r="C57368" t="s">
        <v>268</v>
      </c>
      <c r="D57368" t="s">
        <v>317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3</v>
      </c>
      <c r="C57369" t="s">
        <v>268</v>
      </c>
      <c r="D57369" t="s">
        <v>317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3</v>
      </c>
      <c r="C57370" t="s">
        <v>268</v>
      </c>
      <c r="D57370" t="s">
        <v>317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4</v>
      </c>
      <c r="C57371" t="s">
        <v>255</v>
      </c>
      <c r="D57371" t="s">
        <v>317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1</v>
      </c>
      <c r="C57372" t="s">
        <v>247</v>
      </c>
      <c r="D57372" t="s">
        <v>317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1</v>
      </c>
      <c r="C57373" t="s">
        <v>247</v>
      </c>
      <c r="D57373" t="s">
        <v>317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1</v>
      </c>
      <c r="C57374" t="s">
        <v>247</v>
      </c>
      <c r="D57374" t="s">
        <v>317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1</v>
      </c>
      <c r="C57375" t="s">
        <v>247</v>
      </c>
      <c r="D57375" t="s">
        <v>317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1</v>
      </c>
      <c r="C57376" t="s">
        <v>247</v>
      </c>
      <c r="D57376" t="s">
        <v>317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1</v>
      </c>
      <c r="C57377" t="s">
        <v>247</v>
      </c>
      <c r="D57377" t="s">
        <v>317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8</v>
      </c>
      <c r="C57378" t="s">
        <v>249</v>
      </c>
      <c r="D57378" t="s">
        <v>317</v>
      </c>
      <c r="E57378" t="s">
        <v>250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8</v>
      </c>
      <c r="C57379" t="s">
        <v>249</v>
      </c>
      <c r="D57379" t="s">
        <v>317</v>
      </c>
      <c r="E57379" t="s">
        <v>250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4</v>
      </c>
      <c r="C57380" t="s">
        <v>255</v>
      </c>
      <c r="D57380" t="s">
        <v>317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4</v>
      </c>
      <c r="C57381" t="s">
        <v>255</v>
      </c>
      <c r="D57381" t="s">
        <v>317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4</v>
      </c>
      <c r="C57382" t="s">
        <v>255</v>
      </c>
      <c r="D57382" t="s">
        <v>317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4</v>
      </c>
      <c r="C57383" t="s">
        <v>255</v>
      </c>
      <c r="D57383" t="s">
        <v>317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4</v>
      </c>
      <c r="C57384" t="s">
        <v>255</v>
      </c>
      <c r="D57384" t="s">
        <v>317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4</v>
      </c>
      <c r="C57385" t="s">
        <v>255</v>
      </c>
      <c r="D57385" t="s">
        <v>317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4</v>
      </c>
      <c r="C57386" t="s">
        <v>255</v>
      </c>
      <c r="D57386" t="s">
        <v>317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8</v>
      </c>
      <c r="C57387" t="s">
        <v>257</v>
      </c>
      <c r="D57387" t="s">
        <v>317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8</v>
      </c>
      <c r="C57388" t="s">
        <v>257</v>
      </c>
      <c r="D57388" t="s">
        <v>317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8</v>
      </c>
      <c r="C57389" t="s">
        <v>257</v>
      </c>
      <c r="D57389" t="s">
        <v>317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8</v>
      </c>
      <c r="C57390" t="s">
        <v>257</v>
      </c>
      <c r="D57390" t="s">
        <v>317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8</v>
      </c>
      <c r="C57391" t="s">
        <v>257</v>
      </c>
      <c r="D57391" t="s">
        <v>317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8</v>
      </c>
      <c r="C57392" t="s">
        <v>257</v>
      </c>
      <c r="D57392" t="s">
        <v>317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8</v>
      </c>
      <c r="C57393" t="s">
        <v>257</v>
      </c>
      <c r="D57393" t="s">
        <v>317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8</v>
      </c>
      <c r="C57394" t="s">
        <v>262</v>
      </c>
      <c r="D57394" t="s">
        <v>317</v>
      </c>
      <c r="E57394" t="s">
        <v>250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8</v>
      </c>
      <c r="C57395" t="s">
        <v>262</v>
      </c>
      <c r="D57395" t="s">
        <v>317</v>
      </c>
      <c r="E57395" t="s">
        <v>250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8</v>
      </c>
      <c r="C57396" t="s">
        <v>262</v>
      </c>
      <c r="D57396" t="s">
        <v>317</v>
      </c>
      <c r="E57396" t="s">
        <v>250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8</v>
      </c>
      <c r="C57397" t="s">
        <v>262</v>
      </c>
      <c r="D57397" t="s">
        <v>317</v>
      </c>
      <c r="E57397" t="s">
        <v>250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8</v>
      </c>
      <c r="C57398" t="s">
        <v>262</v>
      </c>
      <c r="D57398" t="s">
        <v>317</v>
      </c>
      <c r="E57398" t="s">
        <v>250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8</v>
      </c>
      <c r="C57399" t="s">
        <v>262</v>
      </c>
      <c r="D57399" t="s">
        <v>317</v>
      </c>
      <c r="E57399" t="s">
        <v>250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8</v>
      </c>
      <c r="C57400" t="s">
        <v>262</v>
      </c>
      <c r="D57400" t="s">
        <v>317</v>
      </c>
      <c r="E57400" t="s">
        <v>250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8</v>
      </c>
      <c r="C57401" t="s">
        <v>262</v>
      </c>
      <c r="D57401" t="s">
        <v>317</v>
      </c>
      <c r="E57401" t="s">
        <v>250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8</v>
      </c>
      <c r="C57402" t="s">
        <v>262</v>
      </c>
      <c r="D57402" t="s">
        <v>317</v>
      </c>
      <c r="E57402" t="s">
        <v>250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8</v>
      </c>
      <c r="C57403" t="s">
        <v>262</v>
      </c>
      <c r="D57403" t="s">
        <v>317</v>
      </c>
      <c r="E57403" t="s">
        <v>250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4</v>
      </c>
      <c r="C57404" t="s">
        <v>255</v>
      </c>
      <c r="D57404" t="s">
        <v>317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4</v>
      </c>
      <c r="C57405" t="s">
        <v>255</v>
      </c>
      <c r="D57405" t="s">
        <v>317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4</v>
      </c>
      <c r="C57406" t="s">
        <v>255</v>
      </c>
      <c r="D57406" t="s">
        <v>317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4</v>
      </c>
      <c r="C57407" t="s">
        <v>255</v>
      </c>
      <c r="D57407" t="s">
        <v>317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4</v>
      </c>
      <c r="C57408" t="s">
        <v>255</v>
      </c>
      <c r="D57408" t="s">
        <v>317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4</v>
      </c>
      <c r="C57409" t="s">
        <v>255</v>
      </c>
      <c r="D57409" t="s">
        <v>317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4</v>
      </c>
      <c r="C57410" t="s">
        <v>255</v>
      </c>
      <c r="D57410" t="s">
        <v>317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4</v>
      </c>
      <c r="C57411" t="s">
        <v>255</v>
      </c>
      <c r="D57411" t="s">
        <v>317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4</v>
      </c>
      <c r="C57412" t="s">
        <v>255</v>
      </c>
      <c r="D57412" t="s">
        <v>317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4</v>
      </c>
      <c r="C57413" t="s">
        <v>255</v>
      </c>
      <c r="D57413" t="s">
        <v>317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4</v>
      </c>
      <c r="C57414" t="s">
        <v>255</v>
      </c>
      <c r="D57414" t="s">
        <v>317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4</v>
      </c>
      <c r="C57415" t="s">
        <v>255</v>
      </c>
      <c r="D57415" t="s">
        <v>317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4</v>
      </c>
      <c r="C57416" t="s">
        <v>255</v>
      </c>
      <c r="D57416" t="s">
        <v>317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4</v>
      </c>
      <c r="C57417" t="s">
        <v>255</v>
      </c>
      <c r="D57417" t="s">
        <v>317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4</v>
      </c>
      <c r="C57418" t="s">
        <v>255</v>
      </c>
      <c r="D57418" t="s">
        <v>317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4</v>
      </c>
      <c r="C57419" t="s">
        <v>255</v>
      </c>
      <c r="D57419" t="s">
        <v>317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4</v>
      </c>
      <c r="C57420" t="s">
        <v>255</v>
      </c>
      <c r="D57420" t="s">
        <v>317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4</v>
      </c>
      <c r="C57421" t="s">
        <v>255</v>
      </c>
      <c r="D57421" t="s">
        <v>317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4</v>
      </c>
      <c r="C57422" t="s">
        <v>255</v>
      </c>
      <c r="D57422" t="s">
        <v>317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4</v>
      </c>
      <c r="C57423" t="s">
        <v>255</v>
      </c>
      <c r="D57423" t="s">
        <v>317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4</v>
      </c>
      <c r="C57424" t="s">
        <v>255</v>
      </c>
      <c r="D57424" t="s">
        <v>317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8</v>
      </c>
      <c r="C57425" t="s">
        <v>266</v>
      </c>
      <c r="D57425" t="s">
        <v>317</v>
      </c>
      <c r="E57425" t="s">
        <v>250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8</v>
      </c>
      <c r="C57426" t="s">
        <v>266</v>
      </c>
      <c r="D57426" t="s">
        <v>317</v>
      </c>
      <c r="E57426" t="s">
        <v>250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8</v>
      </c>
      <c r="C57427" t="s">
        <v>266</v>
      </c>
      <c r="D57427" t="s">
        <v>317</v>
      </c>
      <c r="E57427" t="s">
        <v>250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8</v>
      </c>
      <c r="C57428" t="s">
        <v>266</v>
      </c>
      <c r="D57428" t="s">
        <v>317</v>
      </c>
      <c r="E57428" t="s">
        <v>250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4</v>
      </c>
      <c r="C57429" t="s">
        <v>255</v>
      </c>
      <c r="D57429" t="s">
        <v>317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4</v>
      </c>
      <c r="C57430" t="s">
        <v>255</v>
      </c>
      <c r="D57430" t="s">
        <v>317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4</v>
      </c>
      <c r="C57431" t="s">
        <v>255</v>
      </c>
      <c r="D57431" t="s">
        <v>317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4</v>
      </c>
      <c r="C57432" t="s">
        <v>255</v>
      </c>
      <c r="D57432" t="s">
        <v>317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4</v>
      </c>
      <c r="C57433" t="s">
        <v>255</v>
      </c>
      <c r="D57433" t="s">
        <v>317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4</v>
      </c>
      <c r="C57434" t="s">
        <v>255</v>
      </c>
      <c r="D57434" t="s">
        <v>317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4</v>
      </c>
      <c r="C57435" t="s">
        <v>255</v>
      </c>
      <c r="D57435" t="s">
        <v>317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1</v>
      </c>
      <c r="C57436" t="s">
        <v>242</v>
      </c>
      <c r="D57436" t="s">
        <v>317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8</v>
      </c>
      <c r="C57437" t="s">
        <v>267</v>
      </c>
      <c r="D57437" t="s">
        <v>317</v>
      </c>
      <c r="E57437" t="s">
        <v>250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8</v>
      </c>
      <c r="C57438" t="s">
        <v>267</v>
      </c>
      <c r="D57438" t="s">
        <v>317</v>
      </c>
      <c r="E57438" t="s">
        <v>250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8</v>
      </c>
      <c r="C57439" t="s">
        <v>267</v>
      </c>
      <c r="D57439" t="s">
        <v>317</v>
      </c>
      <c r="E57439" t="s">
        <v>250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3</v>
      </c>
      <c r="C57440" t="s">
        <v>263</v>
      </c>
      <c r="D57440" t="s">
        <v>317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3</v>
      </c>
      <c r="C57441" t="s">
        <v>263</v>
      </c>
      <c r="D57441" t="s">
        <v>317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3</v>
      </c>
      <c r="C57442" t="s">
        <v>263</v>
      </c>
      <c r="D57442" t="s">
        <v>317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3</v>
      </c>
      <c r="C57443" t="s">
        <v>263</v>
      </c>
      <c r="D57443" t="s">
        <v>317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3</v>
      </c>
      <c r="C57444" t="s">
        <v>263</v>
      </c>
      <c r="D57444" t="s">
        <v>317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3</v>
      </c>
      <c r="C57445" t="s">
        <v>263</v>
      </c>
      <c r="D57445" t="s">
        <v>317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3</v>
      </c>
      <c r="C57446" t="s">
        <v>245</v>
      </c>
      <c r="D57446" t="s">
        <v>317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1</v>
      </c>
      <c r="C57447" t="s">
        <v>247</v>
      </c>
      <c r="D57447" t="s">
        <v>317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3</v>
      </c>
      <c r="C57448" t="s">
        <v>263</v>
      </c>
      <c r="D57448" t="s">
        <v>317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3</v>
      </c>
      <c r="C57449" t="s">
        <v>263</v>
      </c>
      <c r="D57449" t="s">
        <v>317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3</v>
      </c>
      <c r="C57450" t="s">
        <v>263</v>
      </c>
      <c r="D57450" t="s">
        <v>317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3</v>
      </c>
      <c r="C57451" t="s">
        <v>263</v>
      </c>
      <c r="D57451" t="s">
        <v>317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3</v>
      </c>
      <c r="C57452" t="s">
        <v>263</v>
      </c>
      <c r="D57452" t="s">
        <v>317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3</v>
      </c>
      <c r="C57453" t="s">
        <v>263</v>
      </c>
      <c r="D57453" t="s">
        <v>317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8</v>
      </c>
      <c r="C57454" t="s">
        <v>257</v>
      </c>
      <c r="D57454" t="s">
        <v>317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8</v>
      </c>
      <c r="C57455" t="s">
        <v>257</v>
      </c>
      <c r="D57455" t="s">
        <v>317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8</v>
      </c>
      <c r="C57456" t="s">
        <v>249</v>
      </c>
      <c r="D57456" t="s">
        <v>317</v>
      </c>
      <c r="E57456" t="s">
        <v>250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8</v>
      </c>
      <c r="C57457" t="s">
        <v>249</v>
      </c>
      <c r="D57457" t="s">
        <v>317</v>
      </c>
      <c r="E57457" t="s">
        <v>250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8</v>
      </c>
      <c r="C57458" t="s">
        <v>249</v>
      </c>
      <c r="D57458" t="s">
        <v>317</v>
      </c>
      <c r="E57458" t="s">
        <v>250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1</v>
      </c>
      <c r="C57459" t="s">
        <v>246</v>
      </c>
      <c r="D57459" t="s">
        <v>317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1</v>
      </c>
      <c r="C57460" t="s">
        <v>246</v>
      </c>
      <c r="D57460" t="s">
        <v>317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1</v>
      </c>
      <c r="C57461" t="s">
        <v>246</v>
      </c>
      <c r="D57461" t="s">
        <v>317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1</v>
      </c>
      <c r="C57462" t="s">
        <v>246</v>
      </c>
      <c r="D57462" t="s">
        <v>317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1</v>
      </c>
      <c r="C57463" t="s">
        <v>246</v>
      </c>
      <c r="D57463" t="s">
        <v>317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1</v>
      </c>
      <c r="C57464" t="s">
        <v>246</v>
      </c>
      <c r="D57464" t="s">
        <v>317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1</v>
      </c>
      <c r="C57465" t="s">
        <v>246</v>
      </c>
      <c r="D57465" t="s">
        <v>317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1</v>
      </c>
      <c r="C57466" t="s">
        <v>246</v>
      </c>
      <c r="D57466" t="s">
        <v>317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1</v>
      </c>
      <c r="C57467" t="s">
        <v>246</v>
      </c>
      <c r="D57467" t="s">
        <v>317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8</v>
      </c>
      <c r="C57468" t="s">
        <v>257</v>
      </c>
      <c r="D57468" t="s">
        <v>317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8</v>
      </c>
      <c r="C57469" t="s">
        <v>257</v>
      </c>
      <c r="D57469" t="s">
        <v>317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8</v>
      </c>
      <c r="C57470" t="s">
        <v>257</v>
      </c>
      <c r="D57470" t="s">
        <v>317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8</v>
      </c>
      <c r="C57471" t="s">
        <v>257</v>
      </c>
      <c r="D57471" t="s">
        <v>317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8</v>
      </c>
      <c r="C57472" t="s">
        <v>257</v>
      </c>
      <c r="D57472" t="s">
        <v>317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8</v>
      </c>
      <c r="C57473" t="s">
        <v>257</v>
      </c>
      <c r="D57473" t="s">
        <v>317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8</v>
      </c>
      <c r="C57474" t="s">
        <v>257</v>
      </c>
      <c r="D57474" t="s">
        <v>317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8</v>
      </c>
      <c r="C57475" t="s">
        <v>257</v>
      </c>
      <c r="D57475" t="s">
        <v>317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3</v>
      </c>
      <c r="C57476" t="s">
        <v>245</v>
      </c>
      <c r="D57476" t="s">
        <v>317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3</v>
      </c>
      <c r="C57477" t="s">
        <v>245</v>
      </c>
      <c r="D57477" t="s">
        <v>317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8</v>
      </c>
      <c r="C57478" t="s">
        <v>257</v>
      </c>
      <c r="D57478" t="s">
        <v>317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8</v>
      </c>
      <c r="C57479" t="s">
        <v>257</v>
      </c>
      <c r="D57479" t="s">
        <v>317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8</v>
      </c>
      <c r="C57480" t="s">
        <v>257</v>
      </c>
      <c r="D57480" t="s">
        <v>317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8</v>
      </c>
      <c r="C57481" t="s">
        <v>257</v>
      </c>
      <c r="D57481" t="s">
        <v>317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8</v>
      </c>
      <c r="C57482" t="s">
        <v>258</v>
      </c>
      <c r="D57482" t="s">
        <v>317</v>
      </c>
      <c r="E57482" t="s">
        <v>250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8</v>
      </c>
      <c r="C57483" t="s">
        <v>269</v>
      </c>
      <c r="D57483" t="s">
        <v>317</v>
      </c>
      <c r="E57483" t="s">
        <v>250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8</v>
      </c>
      <c r="C57484" t="s">
        <v>269</v>
      </c>
      <c r="D57484" t="s">
        <v>317</v>
      </c>
      <c r="E57484" t="s">
        <v>250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8</v>
      </c>
      <c r="C57485" t="s">
        <v>269</v>
      </c>
      <c r="D57485" t="s">
        <v>317</v>
      </c>
      <c r="E57485" t="s">
        <v>250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8</v>
      </c>
      <c r="C57486" t="s">
        <v>269</v>
      </c>
      <c r="D57486" t="s">
        <v>317</v>
      </c>
      <c r="E57486" t="s">
        <v>250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8</v>
      </c>
      <c r="C57487" t="s">
        <v>269</v>
      </c>
      <c r="D57487" t="s">
        <v>317</v>
      </c>
      <c r="E57487" t="s">
        <v>250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8</v>
      </c>
      <c r="C57488" t="s">
        <v>269</v>
      </c>
      <c r="D57488" t="s">
        <v>317</v>
      </c>
      <c r="E57488" t="s">
        <v>250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8</v>
      </c>
      <c r="C57489" t="s">
        <v>269</v>
      </c>
      <c r="D57489" t="s">
        <v>317</v>
      </c>
      <c r="E57489" t="s">
        <v>250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8</v>
      </c>
      <c r="C57490" t="s">
        <v>269</v>
      </c>
      <c r="D57490" t="s">
        <v>317</v>
      </c>
      <c r="E57490" t="s">
        <v>250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8</v>
      </c>
      <c r="C57491" t="s">
        <v>269</v>
      </c>
      <c r="D57491" t="s">
        <v>317</v>
      </c>
      <c r="E57491" t="s">
        <v>250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8</v>
      </c>
      <c r="C57492" t="s">
        <v>269</v>
      </c>
      <c r="D57492" t="s">
        <v>317</v>
      </c>
      <c r="E57492" t="s">
        <v>250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8</v>
      </c>
      <c r="C57493" t="s">
        <v>269</v>
      </c>
      <c r="D57493" t="s">
        <v>317</v>
      </c>
      <c r="E57493" t="s">
        <v>250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8</v>
      </c>
      <c r="C57494" t="s">
        <v>269</v>
      </c>
      <c r="D57494" t="s">
        <v>317</v>
      </c>
      <c r="E57494" t="s">
        <v>250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8</v>
      </c>
      <c r="C57495" t="s">
        <v>269</v>
      </c>
      <c r="D57495" t="s">
        <v>317</v>
      </c>
      <c r="E57495" t="s">
        <v>250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8</v>
      </c>
      <c r="C57496" t="s">
        <v>269</v>
      </c>
      <c r="D57496" t="s">
        <v>317</v>
      </c>
      <c r="E57496" t="s">
        <v>250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8</v>
      </c>
      <c r="C57497" t="s">
        <v>269</v>
      </c>
      <c r="D57497" t="s">
        <v>317</v>
      </c>
      <c r="E57497" t="s">
        <v>250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1</v>
      </c>
      <c r="C57498" t="s">
        <v>247</v>
      </c>
      <c r="D57498" t="s">
        <v>317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1</v>
      </c>
      <c r="C57499" t="s">
        <v>247</v>
      </c>
      <c r="D57499" t="s">
        <v>317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1</v>
      </c>
      <c r="C57500" t="s">
        <v>247</v>
      </c>
      <c r="D57500" t="s">
        <v>317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1</v>
      </c>
      <c r="C57501" t="s">
        <v>247</v>
      </c>
      <c r="D57501" t="s">
        <v>317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1</v>
      </c>
      <c r="C57502" t="s">
        <v>247</v>
      </c>
      <c r="D57502" t="s">
        <v>317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1</v>
      </c>
      <c r="C57503" t="s">
        <v>247</v>
      </c>
      <c r="D57503" t="s">
        <v>317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1</v>
      </c>
      <c r="C57504" t="s">
        <v>247</v>
      </c>
      <c r="D57504" t="s">
        <v>317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1</v>
      </c>
      <c r="C57505" t="s">
        <v>247</v>
      </c>
      <c r="D57505" t="s">
        <v>317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1</v>
      </c>
      <c r="C57506" t="s">
        <v>247</v>
      </c>
      <c r="D57506" t="s">
        <v>317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1</v>
      </c>
      <c r="C57507" t="s">
        <v>247</v>
      </c>
      <c r="D57507" t="s">
        <v>317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1</v>
      </c>
      <c r="C57508" t="s">
        <v>247</v>
      </c>
      <c r="D57508" t="s">
        <v>317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1</v>
      </c>
      <c r="C57509" t="s">
        <v>247</v>
      </c>
      <c r="D57509" t="s">
        <v>317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1</v>
      </c>
      <c r="C57510" t="s">
        <v>247</v>
      </c>
      <c r="D57510" t="s">
        <v>317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1</v>
      </c>
      <c r="C57511" t="s">
        <v>247</v>
      </c>
      <c r="D57511" t="s">
        <v>317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1</v>
      </c>
      <c r="C57512" t="s">
        <v>247</v>
      </c>
      <c r="D57512" t="s">
        <v>317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1</v>
      </c>
      <c r="C57513" t="s">
        <v>247</v>
      </c>
      <c r="D57513" t="s">
        <v>317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1</v>
      </c>
      <c r="C57514" t="s">
        <v>247</v>
      </c>
      <c r="D57514" t="s">
        <v>317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1</v>
      </c>
      <c r="C57515" t="s">
        <v>247</v>
      </c>
      <c r="D57515" t="s">
        <v>317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1</v>
      </c>
      <c r="C57516" t="s">
        <v>247</v>
      </c>
      <c r="D57516" t="s">
        <v>317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1</v>
      </c>
      <c r="C57517" t="s">
        <v>247</v>
      </c>
      <c r="D57517" t="s">
        <v>317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1</v>
      </c>
      <c r="C57518" t="s">
        <v>247</v>
      </c>
      <c r="D57518" t="s">
        <v>317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1</v>
      </c>
      <c r="C57519" t="s">
        <v>247</v>
      </c>
      <c r="D57519" t="s">
        <v>317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1</v>
      </c>
      <c r="C57520" t="s">
        <v>247</v>
      </c>
      <c r="D57520" t="s">
        <v>317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1</v>
      </c>
      <c r="C57521" t="s">
        <v>247</v>
      </c>
      <c r="D57521" t="s">
        <v>317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1</v>
      </c>
      <c r="C57522" t="s">
        <v>247</v>
      </c>
      <c r="D57522" t="s">
        <v>317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1</v>
      </c>
      <c r="C57523" t="s">
        <v>247</v>
      </c>
      <c r="D57523" t="s">
        <v>317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1</v>
      </c>
      <c r="C57524" t="s">
        <v>247</v>
      </c>
      <c r="D57524" t="s">
        <v>317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3</v>
      </c>
      <c r="C57525" t="s">
        <v>263</v>
      </c>
      <c r="D57525" t="s">
        <v>317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8</v>
      </c>
      <c r="C57526" t="s">
        <v>260</v>
      </c>
      <c r="D57526" t="s">
        <v>317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8</v>
      </c>
      <c r="C57527" t="s">
        <v>260</v>
      </c>
      <c r="D57527" t="s">
        <v>317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8</v>
      </c>
      <c r="C57528" t="s">
        <v>260</v>
      </c>
      <c r="D57528" t="s">
        <v>317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8</v>
      </c>
      <c r="C57529" t="s">
        <v>260</v>
      </c>
      <c r="D57529" t="s">
        <v>317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1</v>
      </c>
      <c r="C57530" t="s">
        <v>246</v>
      </c>
      <c r="D57530" t="s">
        <v>317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1</v>
      </c>
      <c r="C57531" t="s">
        <v>246</v>
      </c>
      <c r="D57531" t="s">
        <v>317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1</v>
      </c>
      <c r="C57532" t="s">
        <v>246</v>
      </c>
      <c r="D57532" t="s">
        <v>317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1</v>
      </c>
      <c r="C57533" t="s">
        <v>246</v>
      </c>
      <c r="D57533" t="s">
        <v>317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8</v>
      </c>
      <c r="C57534" t="s">
        <v>257</v>
      </c>
      <c r="D57534" t="s">
        <v>317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8</v>
      </c>
      <c r="C57535" t="s">
        <v>257</v>
      </c>
      <c r="D57535" t="s">
        <v>317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8</v>
      </c>
      <c r="C57536" t="s">
        <v>257</v>
      </c>
      <c r="D57536" t="s">
        <v>317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8</v>
      </c>
      <c r="C57537" t="s">
        <v>257</v>
      </c>
      <c r="D57537" t="s">
        <v>317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8</v>
      </c>
      <c r="C57538" t="s">
        <v>257</v>
      </c>
      <c r="D57538" t="s">
        <v>317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8</v>
      </c>
      <c r="C57539" t="s">
        <v>257</v>
      </c>
      <c r="D57539" t="s">
        <v>317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8</v>
      </c>
      <c r="C57540" t="s">
        <v>257</v>
      </c>
      <c r="D57540" t="s">
        <v>317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8</v>
      </c>
      <c r="C57541" t="s">
        <v>257</v>
      </c>
      <c r="D57541" t="s">
        <v>317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8</v>
      </c>
      <c r="C57542" t="s">
        <v>266</v>
      </c>
      <c r="D57542" t="s">
        <v>317</v>
      </c>
      <c r="E57542" t="s">
        <v>250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8</v>
      </c>
      <c r="C57543" t="s">
        <v>266</v>
      </c>
      <c r="D57543" t="s">
        <v>317</v>
      </c>
      <c r="E57543" t="s">
        <v>250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8</v>
      </c>
      <c r="C57544" t="s">
        <v>249</v>
      </c>
      <c r="D57544" t="s">
        <v>317</v>
      </c>
      <c r="E57544" t="s">
        <v>250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8</v>
      </c>
      <c r="C57545" t="s">
        <v>249</v>
      </c>
      <c r="D57545" t="s">
        <v>317</v>
      </c>
      <c r="E57545" t="s">
        <v>250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8</v>
      </c>
      <c r="C57546" t="s">
        <v>249</v>
      </c>
      <c r="D57546" t="s">
        <v>317</v>
      </c>
      <c r="E57546" t="s">
        <v>250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8</v>
      </c>
      <c r="C57547" t="s">
        <v>249</v>
      </c>
      <c r="D57547" t="s">
        <v>317</v>
      </c>
      <c r="E57547" t="s">
        <v>250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8</v>
      </c>
      <c r="C57548" t="s">
        <v>249</v>
      </c>
      <c r="D57548" t="s">
        <v>317</v>
      </c>
      <c r="E57548" t="s">
        <v>250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8</v>
      </c>
      <c r="C57549" t="s">
        <v>249</v>
      </c>
      <c r="D57549" t="s">
        <v>317</v>
      </c>
      <c r="E57549" t="s">
        <v>250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8</v>
      </c>
      <c r="C57550" t="s">
        <v>249</v>
      </c>
      <c r="D57550" t="s">
        <v>317</v>
      </c>
      <c r="E57550" t="s">
        <v>250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8</v>
      </c>
      <c r="C57551" t="s">
        <v>249</v>
      </c>
      <c r="D57551" t="s">
        <v>317</v>
      </c>
      <c r="E57551" t="s">
        <v>250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8</v>
      </c>
      <c r="C57552" t="s">
        <v>249</v>
      </c>
      <c r="D57552" t="s">
        <v>317</v>
      </c>
      <c r="E57552" t="s">
        <v>250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8</v>
      </c>
      <c r="C57553" t="s">
        <v>249</v>
      </c>
      <c r="D57553" t="s">
        <v>317</v>
      </c>
      <c r="E57553" t="s">
        <v>250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8</v>
      </c>
      <c r="C57554" t="s">
        <v>249</v>
      </c>
      <c r="D57554" t="s">
        <v>317</v>
      </c>
      <c r="E57554" t="s">
        <v>250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35">
      <c r="A57555">
        <v>2031</v>
      </c>
      <c r="B57555" t="s">
        <v>238</v>
      </c>
      <c r="C57555" t="s">
        <v>271</v>
      </c>
      <c r="D57555" t="s">
        <v>317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35">
      <c r="A57556">
        <v>2032</v>
      </c>
      <c r="B57556" t="s">
        <v>238</v>
      </c>
      <c r="C57556" t="s">
        <v>271</v>
      </c>
      <c r="D57556" t="s">
        <v>317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35">
      <c r="A57557">
        <v>2033</v>
      </c>
      <c r="B57557" t="s">
        <v>238</v>
      </c>
      <c r="C57557" t="s">
        <v>271</v>
      </c>
      <c r="D57557" t="s">
        <v>317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35">
      <c r="A57558">
        <v>2034</v>
      </c>
      <c r="B57558" t="s">
        <v>238</v>
      </c>
      <c r="C57558" t="s">
        <v>271</v>
      </c>
      <c r="D57558" t="s">
        <v>317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35">
      <c r="A57559">
        <v>2035</v>
      </c>
      <c r="B57559" t="s">
        <v>238</v>
      </c>
      <c r="C57559" t="s">
        <v>271</v>
      </c>
      <c r="D57559" t="s">
        <v>317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8</v>
      </c>
      <c r="C57560" t="s">
        <v>260</v>
      </c>
      <c r="D57560" t="s">
        <v>317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8</v>
      </c>
      <c r="C57561" t="s">
        <v>260</v>
      </c>
      <c r="D57561" t="s">
        <v>317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8</v>
      </c>
      <c r="C57562" t="s">
        <v>260</v>
      </c>
      <c r="D57562" t="s">
        <v>317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8</v>
      </c>
      <c r="C57563" t="s">
        <v>260</v>
      </c>
      <c r="D57563" t="s">
        <v>317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8</v>
      </c>
      <c r="C57564" t="s">
        <v>260</v>
      </c>
      <c r="D57564" t="s">
        <v>317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8</v>
      </c>
      <c r="C57565" t="s">
        <v>260</v>
      </c>
      <c r="D57565" t="s">
        <v>317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8</v>
      </c>
      <c r="C57566" t="s">
        <v>260</v>
      </c>
      <c r="D57566" t="s">
        <v>317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8</v>
      </c>
      <c r="C57567" t="s">
        <v>260</v>
      </c>
      <c r="D57567" t="s">
        <v>317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8</v>
      </c>
      <c r="C57568" t="s">
        <v>260</v>
      </c>
      <c r="D57568" t="s">
        <v>317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8</v>
      </c>
      <c r="C57569" t="s">
        <v>260</v>
      </c>
      <c r="D57569" t="s">
        <v>317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8</v>
      </c>
      <c r="C57570" t="s">
        <v>266</v>
      </c>
      <c r="D57570" t="s">
        <v>317</v>
      </c>
      <c r="E57570" t="s">
        <v>250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8</v>
      </c>
      <c r="C57571" t="s">
        <v>266</v>
      </c>
      <c r="D57571" t="s">
        <v>317</v>
      </c>
      <c r="E57571" t="s">
        <v>250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8</v>
      </c>
      <c r="C57572" t="s">
        <v>266</v>
      </c>
      <c r="D57572" t="s">
        <v>317</v>
      </c>
      <c r="E57572" t="s">
        <v>250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8</v>
      </c>
      <c r="C57573" t="s">
        <v>266</v>
      </c>
      <c r="D57573" t="s">
        <v>317</v>
      </c>
      <c r="E57573" t="s">
        <v>250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8</v>
      </c>
      <c r="C57574" t="s">
        <v>260</v>
      </c>
      <c r="D57574" t="s">
        <v>317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8</v>
      </c>
      <c r="C57575" t="s">
        <v>260</v>
      </c>
      <c r="D57575" t="s">
        <v>317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8</v>
      </c>
      <c r="C57576" t="s">
        <v>260</v>
      </c>
      <c r="D57576" t="s">
        <v>317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8</v>
      </c>
      <c r="C57577" t="s">
        <v>260</v>
      </c>
      <c r="D57577" t="s">
        <v>317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8</v>
      </c>
      <c r="C57578" t="s">
        <v>260</v>
      </c>
      <c r="D57578" t="s">
        <v>317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8</v>
      </c>
      <c r="C57579" t="s">
        <v>260</v>
      </c>
      <c r="D57579" t="s">
        <v>317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8</v>
      </c>
      <c r="C57580" t="s">
        <v>260</v>
      </c>
      <c r="D57580" t="s">
        <v>317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8</v>
      </c>
      <c r="C57581" t="s">
        <v>253</v>
      </c>
      <c r="D57581" t="s">
        <v>317</v>
      </c>
      <c r="E57581" t="s">
        <v>250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8</v>
      </c>
      <c r="C57582" t="s">
        <v>253</v>
      </c>
      <c r="D57582" t="s">
        <v>317</v>
      </c>
      <c r="E57582" t="s">
        <v>250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8</v>
      </c>
      <c r="C57583" t="s">
        <v>253</v>
      </c>
      <c r="D57583" t="s">
        <v>317</v>
      </c>
      <c r="E57583" t="s">
        <v>250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8</v>
      </c>
      <c r="C57584" t="s">
        <v>253</v>
      </c>
      <c r="D57584" t="s">
        <v>317</v>
      </c>
      <c r="E57584" t="s">
        <v>250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8</v>
      </c>
      <c r="C57585" t="s">
        <v>253</v>
      </c>
      <c r="D57585" t="s">
        <v>317</v>
      </c>
      <c r="E57585" t="s">
        <v>250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8</v>
      </c>
      <c r="C57586" t="s">
        <v>253</v>
      </c>
      <c r="D57586" t="s">
        <v>317</v>
      </c>
      <c r="E57586" t="s">
        <v>250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8</v>
      </c>
      <c r="C57587" t="s">
        <v>253</v>
      </c>
      <c r="D57587" t="s">
        <v>317</v>
      </c>
      <c r="E57587" t="s">
        <v>250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8</v>
      </c>
      <c r="C57588" t="s">
        <v>253</v>
      </c>
      <c r="D57588" t="s">
        <v>317</v>
      </c>
      <c r="E57588" t="s">
        <v>250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8</v>
      </c>
      <c r="C57589" t="s">
        <v>253</v>
      </c>
      <c r="D57589" t="s">
        <v>317</v>
      </c>
      <c r="E57589" t="s">
        <v>250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8</v>
      </c>
      <c r="C57590" t="s">
        <v>253</v>
      </c>
      <c r="D57590" t="s">
        <v>317</v>
      </c>
      <c r="E57590" t="s">
        <v>250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8</v>
      </c>
      <c r="C57591" t="s">
        <v>253</v>
      </c>
      <c r="D57591" t="s">
        <v>317</v>
      </c>
      <c r="E57591" t="s">
        <v>250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8</v>
      </c>
      <c r="C57592" t="s">
        <v>253</v>
      </c>
      <c r="D57592" t="s">
        <v>317</v>
      </c>
      <c r="E57592" t="s">
        <v>250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8</v>
      </c>
      <c r="C57593" t="s">
        <v>253</v>
      </c>
      <c r="D57593" t="s">
        <v>317</v>
      </c>
      <c r="E57593" t="s">
        <v>250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8</v>
      </c>
      <c r="C57594" t="s">
        <v>253</v>
      </c>
      <c r="D57594" t="s">
        <v>317</v>
      </c>
      <c r="E57594" t="s">
        <v>250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8</v>
      </c>
      <c r="C57595" t="s">
        <v>258</v>
      </c>
      <c r="D57595" t="s">
        <v>317</v>
      </c>
      <c r="E57595" t="s">
        <v>250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8</v>
      </c>
      <c r="C57596" t="s">
        <v>258</v>
      </c>
      <c r="D57596" t="s">
        <v>317</v>
      </c>
      <c r="E57596" t="s">
        <v>250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4</v>
      </c>
      <c r="C57597" t="s">
        <v>255</v>
      </c>
      <c r="D57597" t="s">
        <v>317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4</v>
      </c>
      <c r="C57598" t="s">
        <v>255</v>
      </c>
      <c r="D57598" t="s">
        <v>317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8</v>
      </c>
      <c r="C57599" t="s">
        <v>253</v>
      </c>
      <c r="D57599" t="s">
        <v>317</v>
      </c>
      <c r="E57599" t="s">
        <v>250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8</v>
      </c>
      <c r="C57600" t="s">
        <v>253</v>
      </c>
      <c r="D57600" t="s">
        <v>317</v>
      </c>
      <c r="E57600" t="s">
        <v>250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8</v>
      </c>
      <c r="C57601" t="s">
        <v>253</v>
      </c>
      <c r="D57601" t="s">
        <v>317</v>
      </c>
      <c r="E57601" t="s">
        <v>250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8</v>
      </c>
      <c r="C57602" t="s">
        <v>253</v>
      </c>
      <c r="D57602" t="s">
        <v>317</v>
      </c>
      <c r="E57602" t="s">
        <v>250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8</v>
      </c>
      <c r="C57603" t="s">
        <v>253</v>
      </c>
      <c r="D57603" t="s">
        <v>317</v>
      </c>
      <c r="E57603" t="s">
        <v>250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8</v>
      </c>
      <c r="C57604" t="s">
        <v>253</v>
      </c>
      <c r="D57604" t="s">
        <v>317</v>
      </c>
      <c r="E57604" t="s">
        <v>250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8</v>
      </c>
      <c r="C57605" t="s">
        <v>253</v>
      </c>
      <c r="D57605" t="s">
        <v>317</v>
      </c>
      <c r="E57605" t="s">
        <v>250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8</v>
      </c>
      <c r="C57606" t="s">
        <v>253</v>
      </c>
      <c r="D57606" t="s">
        <v>317</v>
      </c>
      <c r="E57606" t="s">
        <v>250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8</v>
      </c>
      <c r="C57607" t="s">
        <v>253</v>
      </c>
      <c r="D57607" t="s">
        <v>317</v>
      </c>
      <c r="E57607" t="s">
        <v>250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3</v>
      </c>
      <c r="C57608" t="s">
        <v>263</v>
      </c>
      <c r="D57608" t="s">
        <v>317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8</v>
      </c>
      <c r="C57609" t="s">
        <v>260</v>
      </c>
      <c r="D57609" t="s">
        <v>317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4</v>
      </c>
      <c r="C57610" t="s">
        <v>255</v>
      </c>
      <c r="D57610" t="s">
        <v>317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4</v>
      </c>
      <c r="C57611" t="s">
        <v>255</v>
      </c>
      <c r="D57611" t="s">
        <v>317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8</v>
      </c>
      <c r="C57612" t="s">
        <v>257</v>
      </c>
      <c r="D57612" t="s">
        <v>317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8</v>
      </c>
      <c r="C57613" t="s">
        <v>257</v>
      </c>
      <c r="D57613" t="s">
        <v>317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8</v>
      </c>
      <c r="C57614" t="s">
        <v>257</v>
      </c>
      <c r="D57614" t="s">
        <v>317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1</v>
      </c>
      <c r="C57615" t="s">
        <v>246</v>
      </c>
      <c r="D57615" t="s">
        <v>317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1</v>
      </c>
      <c r="C57616" t="s">
        <v>246</v>
      </c>
      <c r="D57616" t="s">
        <v>317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1</v>
      </c>
      <c r="C57617" t="s">
        <v>246</v>
      </c>
      <c r="D57617" t="s">
        <v>317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1</v>
      </c>
      <c r="C57618" t="s">
        <v>246</v>
      </c>
      <c r="D57618" t="s">
        <v>317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8</v>
      </c>
      <c r="C57619" t="s">
        <v>266</v>
      </c>
      <c r="D57619" t="s">
        <v>317</v>
      </c>
      <c r="E57619" t="s">
        <v>250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8</v>
      </c>
      <c r="C57620" t="s">
        <v>266</v>
      </c>
      <c r="D57620" t="s">
        <v>317</v>
      </c>
      <c r="E57620" t="s">
        <v>250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8</v>
      </c>
      <c r="C57621" t="s">
        <v>264</v>
      </c>
      <c r="D57621" t="s">
        <v>317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8</v>
      </c>
      <c r="C57622" t="s">
        <v>258</v>
      </c>
      <c r="D57622" t="s">
        <v>317</v>
      </c>
      <c r="E57622" t="s">
        <v>250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8</v>
      </c>
      <c r="C57623" t="s">
        <v>258</v>
      </c>
      <c r="D57623" t="s">
        <v>317</v>
      </c>
      <c r="E57623" t="s">
        <v>250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8</v>
      </c>
      <c r="C57624" t="s">
        <v>258</v>
      </c>
      <c r="D57624" t="s">
        <v>317</v>
      </c>
      <c r="E57624" t="s">
        <v>250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8</v>
      </c>
      <c r="C57625" t="s">
        <v>258</v>
      </c>
      <c r="D57625" t="s">
        <v>317</v>
      </c>
      <c r="E57625" t="s">
        <v>250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4</v>
      </c>
      <c r="C57626" t="s">
        <v>255</v>
      </c>
      <c r="D57626" t="s">
        <v>317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8</v>
      </c>
      <c r="C57627" t="s">
        <v>266</v>
      </c>
      <c r="D57627" t="s">
        <v>317</v>
      </c>
      <c r="E57627" t="s">
        <v>250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8</v>
      </c>
      <c r="C57628" t="s">
        <v>266</v>
      </c>
      <c r="D57628" t="s">
        <v>317</v>
      </c>
      <c r="E57628" t="s">
        <v>250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8</v>
      </c>
      <c r="C57629" t="s">
        <v>266</v>
      </c>
      <c r="D57629" t="s">
        <v>317</v>
      </c>
      <c r="E57629" t="s">
        <v>250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8</v>
      </c>
      <c r="C57630" t="s">
        <v>266</v>
      </c>
      <c r="D57630" t="s">
        <v>317</v>
      </c>
      <c r="E57630" t="s">
        <v>250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8</v>
      </c>
      <c r="C57631" t="s">
        <v>266</v>
      </c>
      <c r="D57631" t="s">
        <v>317</v>
      </c>
      <c r="E57631" t="s">
        <v>250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8</v>
      </c>
      <c r="C57632" t="s">
        <v>266</v>
      </c>
      <c r="D57632" t="s">
        <v>317</v>
      </c>
      <c r="E57632" t="s">
        <v>250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8</v>
      </c>
      <c r="C57633" t="s">
        <v>266</v>
      </c>
      <c r="D57633" t="s">
        <v>317</v>
      </c>
      <c r="E57633" t="s">
        <v>250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8</v>
      </c>
      <c r="C57634" t="s">
        <v>266</v>
      </c>
      <c r="D57634" t="s">
        <v>317</v>
      </c>
      <c r="E57634" t="s">
        <v>250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8</v>
      </c>
      <c r="C57635" t="s">
        <v>266</v>
      </c>
      <c r="D57635" t="s">
        <v>317</v>
      </c>
      <c r="E57635" t="s">
        <v>250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8</v>
      </c>
      <c r="C57636" t="s">
        <v>266</v>
      </c>
      <c r="D57636" t="s">
        <v>317</v>
      </c>
      <c r="E57636" t="s">
        <v>250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8</v>
      </c>
      <c r="C57637" t="s">
        <v>266</v>
      </c>
      <c r="D57637" t="s">
        <v>317</v>
      </c>
      <c r="E57637" t="s">
        <v>250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8</v>
      </c>
      <c r="C57638" t="s">
        <v>266</v>
      </c>
      <c r="D57638" t="s">
        <v>317</v>
      </c>
      <c r="E57638" t="s">
        <v>250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8</v>
      </c>
      <c r="C57639" t="s">
        <v>258</v>
      </c>
      <c r="D57639" t="s">
        <v>317</v>
      </c>
      <c r="E57639" t="s">
        <v>250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8</v>
      </c>
      <c r="C57640" t="s">
        <v>264</v>
      </c>
      <c r="D57640" t="s">
        <v>317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8</v>
      </c>
      <c r="C57641" t="s">
        <v>258</v>
      </c>
      <c r="D57641" t="s">
        <v>317</v>
      </c>
      <c r="E57641" t="s">
        <v>250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8</v>
      </c>
      <c r="C57642" t="s">
        <v>258</v>
      </c>
      <c r="D57642" t="s">
        <v>317</v>
      </c>
      <c r="E57642" t="s">
        <v>250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8</v>
      </c>
      <c r="C57643" t="s">
        <v>258</v>
      </c>
      <c r="D57643" t="s">
        <v>317</v>
      </c>
      <c r="E57643" t="s">
        <v>250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8</v>
      </c>
      <c r="C57644" t="s">
        <v>266</v>
      </c>
      <c r="D57644" t="s">
        <v>317</v>
      </c>
      <c r="E57644" t="s">
        <v>250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8</v>
      </c>
      <c r="C57645" t="s">
        <v>266</v>
      </c>
      <c r="D57645" t="s">
        <v>317</v>
      </c>
      <c r="E57645" t="s">
        <v>250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8</v>
      </c>
      <c r="C57646" t="s">
        <v>266</v>
      </c>
      <c r="D57646" t="s">
        <v>317</v>
      </c>
      <c r="E57646" t="s">
        <v>250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8</v>
      </c>
      <c r="C57647" t="s">
        <v>266</v>
      </c>
      <c r="D57647" t="s">
        <v>317</v>
      </c>
      <c r="E57647" t="s">
        <v>250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8</v>
      </c>
      <c r="C57648" t="s">
        <v>266</v>
      </c>
      <c r="D57648" t="s">
        <v>317</v>
      </c>
      <c r="E57648" t="s">
        <v>250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8</v>
      </c>
      <c r="C57649" t="s">
        <v>266</v>
      </c>
      <c r="D57649" t="s">
        <v>317</v>
      </c>
      <c r="E57649" t="s">
        <v>250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8</v>
      </c>
      <c r="C57650" t="s">
        <v>266</v>
      </c>
      <c r="D57650" t="s">
        <v>317</v>
      </c>
      <c r="E57650" t="s">
        <v>250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8</v>
      </c>
      <c r="C57651" t="s">
        <v>266</v>
      </c>
      <c r="D57651" t="s">
        <v>317</v>
      </c>
      <c r="E57651" t="s">
        <v>250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8</v>
      </c>
      <c r="C57652" t="s">
        <v>258</v>
      </c>
      <c r="D57652" t="s">
        <v>317</v>
      </c>
      <c r="E57652" t="s">
        <v>250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8</v>
      </c>
      <c r="C57653" t="s">
        <v>258</v>
      </c>
      <c r="D57653" t="s">
        <v>317</v>
      </c>
      <c r="E57653" t="s">
        <v>250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8</v>
      </c>
      <c r="C57654" t="s">
        <v>264</v>
      </c>
      <c r="D57654" t="s">
        <v>317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8</v>
      </c>
      <c r="C57655" t="s">
        <v>264</v>
      </c>
      <c r="D57655" t="s">
        <v>317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8</v>
      </c>
      <c r="C57656" t="s">
        <v>264</v>
      </c>
      <c r="D57656" t="s">
        <v>317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8</v>
      </c>
      <c r="C57657" t="s">
        <v>264</v>
      </c>
      <c r="D57657" t="s">
        <v>317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4</v>
      </c>
      <c r="C57658" t="s">
        <v>255</v>
      </c>
      <c r="D57658" t="s">
        <v>317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4</v>
      </c>
      <c r="C57659" t="s">
        <v>255</v>
      </c>
      <c r="D57659" t="s">
        <v>317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4</v>
      </c>
      <c r="C57660" t="s">
        <v>255</v>
      </c>
      <c r="D57660" t="s">
        <v>317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4</v>
      </c>
      <c r="C57661" t="s">
        <v>255</v>
      </c>
      <c r="D57661" t="s">
        <v>317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4</v>
      </c>
      <c r="C57662" t="s">
        <v>255</v>
      </c>
      <c r="D57662" t="s">
        <v>317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4</v>
      </c>
      <c r="C57663" t="s">
        <v>255</v>
      </c>
      <c r="D57663" t="s">
        <v>317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4</v>
      </c>
      <c r="C57664" t="s">
        <v>255</v>
      </c>
      <c r="D57664" t="s">
        <v>317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3</v>
      </c>
      <c r="C57665" t="s">
        <v>263</v>
      </c>
      <c r="D57665" t="s">
        <v>317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3</v>
      </c>
      <c r="C57666" t="s">
        <v>263</v>
      </c>
      <c r="D57666" t="s">
        <v>317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3</v>
      </c>
      <c r="C57667" t="s">
        <v>263</v>
      </c>
      <c r="D57667" t="s">
        <v>317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3</v>
      </c>
      <c r="C57668" t="s">
        <v>263</v>
      </c>
      <c r="D57668" t="s">
        <v>317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3</v>
      </c>
      <c r="C57669" t="s">
        <v>263</v>
      </c>
      <c r="D57669" t="s">
        <v>317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3</v>
      </c>
      <c r="C57670" t="s">
        <v>263</v>
      </c>
      <c r="D57670" t="s">
        <v>317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8</v>
      </c>
      <c r="C57671" t="s">
        <v>260</v>
      </c>
      <c r="D57671" t="s">
        <v>317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4</v>
      </c>
      <c r="C57672" t="s">
        <v>255</v>
      </c>
      <c r="D57672" t="s">
        <v>317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8</v>
      </c>
      <c r="C57673" t="s">
        <v>249</v>
      </c>
      <c r="D57673" t="s">
        <v>317</v>
      </c>
      <c r="E57673" t="s">
        <v>250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8</v>
      </c>
      <c r="C57674" t="s">
        <v>258</v>
      </c>
      <c r="D57674" t="s">
        <v>317</v>
      </c>
      <c r="E57674" t="s">
        <v>250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8</v>
      </c>
      <c r="C57675" t="s">
        <v>258</v>
      </c>
      <c r="D57675" t="s">
        <v>317</v>
      </c>
      <c r="E57675" t="s">
        <v>250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8</v>
      </c>
      <c r="C57676" t="s">
        <v>258</v>
      </c>
      <c r="D57676" t="s">
        <v>317</v>
      </c>
      <c r="E57676" t="s">
        <v>250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8</v>
      </c>
      <c r="C57677" t="s">
        <v>258</v>
      </c>
      <c r="D57677" t="s">
        <v>317</v>
      </c>
      <c r="E57677" t="s">
        <v>250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8</v>
      </c>
      <c r="C57678" t="s">
        <v>264</v>
      </c>
      <c r="D57678" t="s">
        <v>317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8</v>
      </c>
      <c r="C57679" t="s">
        <v>264</v>
      </c>
      <c r="D57679" t="s">
        <v>317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8</v>
      </c>
      <c r="C57680" t="s">
        <v>264</v>
      </c>
      <c r="D57680" t="s">
        <v>317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8</v>
      </c>
      <c r="C57681" t="s">
        <v>264</v>
      </c>
      <c r="D57681" t="s">
        <v>317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8</v>
      </c>
      <c r="C57682" t="s">
        <v>257</v>
      </c>
      <c r="D57682" t="s">
        <v>317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8</v>
      </c>
      <c r="C57683" t="s">
        <v>257</v>
      </c>
      <c r="D57683" t="s">
        <v>317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1</v>
      </c>
      <c r="C57684" t="s">
        <v>246</v>
      </c>
      <c r="D57684" t="s">
        <v>317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8</v>
      </c>
      <c r="C57685" t="s">
        <v>264</v>
      </c>
      <c r="D57685" t="s">
        <v>317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8</v>
      </c>
      <c r="C57686" t="s">
        <v>264</v>
      </c>
      <c r="D57686" t="s">
        <v>317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8</v>
      </c>
      <c r="C57687" t="s">
        <v>264</v>
      </c>
      <c r="D57687" t="s">
        <v>317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8</v>
      </c>
      <c r="C57688" t="s">
        <v>264</v>
      </c>
      <c r="D57688" t="s">
        <v>317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8</v>
      </c>
      <c r="C57689" t="s">
        <v>264</v>
      </c>
      <c r="D57689" t="s">
        <v>317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8</v>
      </c>
      <c r="C57690" t="s">
        <v>264</v>
      </c>
      <c r="D57690" t="s">
        <v>317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8</v>
      </c>
      <c r="C57691" t="s">
        <v>258</v>
      </c>
      <c r="D57691" t="s">
        <v>317</v>
      </c>
      <c r="E57691" t="s">
        <v>250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8</v>
      </c>
      <c r="C57692" t="s">
        <v>264</v>
      </c>
      <c r="D57692" t="s">
        <v>317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8</v>
      </c>
      <c r="C57693" t="s">
        <v>264</v>
      </c>
      <c r="D57693" t="s">
        <v>317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8</v>
      </c>
      <c r="C57694" t="s">
        <v>256</v>
      </c>
      <c r="D57694" t="s">
        <v>317</v>
      </c>
      <c r="E57694" t="s">
        <v>250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8</v>
      </c>
      <c r="C57695" t="s">
        <v>256</v>
      </c>
      <c r="D57695" t="s">
        <v>317</v>
      </c>
      <c r="E57695" t="s">
        <v>250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8</v>
      </c>
      <c r="C57696" t="s">
        <v>259</v>
      </c>
      <c r="D57696" t="s">
        <v>317</v>
      </c>
      <c r="E57696" t="s">
        <v>250</v>
      </c>
      <c r="F57696">
        <v>0.89183375799999998</v>
      </c>
      <c r="G57696" t="str">
        <f>INDEX(crosswalk!$D:$D,MATCH(C57696,crosswalk!$C:$C,0))</f>
        <v>other metals 242</v>
      </c>
    </row>
    <row r="57697" spans="1:7" hidden="1" x14ac:dyDescent="0.35">
      <c r="A57697">
        <v>2021</v>
      </c>
      <c r="B57697" t="s">
        <v>248</v>
      </c>
      <c r="C57697" t="s">
        <v>259</v>
      </c>
      <c r="D57697" t="s">
        <v>317</v>
      </c>
      <c r="E57697" t="s">
        <v>250</v>
      </c>
      <c r="F57697">
        <v>0.89183375799999998</v>
      </c>
      <c r="G57697" t="str">
        <f>INDEX(crosswalk!$D:$D,MATCH(C57697,crosswalk!$C:$C,0))</f>
        <v>other metals 242</v>
      </c>
    </row>
    <row r="57698" spans="1:7" hidden="1" x14ac:dyDescent="0.35">
      <c r="A57698">
        <v>2022</v>
      </c>
      <c r="B57698" t="s">
        <v>248</v>
      </c>
      <c r="C57698" t="s">
        <v>259</v>
      </c>
      <c r="D57698" t="s">
        <v>317</v>
      </c>
      <c r="E57698" t="s">
        <v>250</v>
      </c>
      <c r="F57698">
        <v>0.89183375799999998</v>
      </c>
      <c r="G57698" t="str">
        <f>INDEX(crosswalk!$D:$D,MATCH(C57698,crosswalk!$C:$C,0))</f>
        <v>other metals 242</v>
      </c>
    </row>
    <row r="57699" spans="1:7" hidden="1" x14ac:dyDescent="0.35">
      <c r="A57699">
        <v>2032</v>
      </c>
      <c r="B57699" t="s">
        <v>248</v>
      </c>
      <c r="C57699" t="s">
        <v>264</v>
      </c>
      <c r="D57699" t="s">
        <v>317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8</v>
      </c>
      <c r="C57700" t="s">
        <v>264</v>
      </c>
      <c r="D57700" t="s">
        <v>317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8</v>
      </c>
      <c r="C57701" t="s">
        <v>264</v>
      </c>
      <c r="D57701" t="s">
        <v>317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8</v>
      </c>
      <c r="C57702" t="s">
        <v>256</v>
      </c>
      <c r="D57702" t="s">
        <v>317</v>
      </c>
      <c r="E57702" t="s">
        <v>250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8</v>
      </c>
      <c r="C57703" t="s">
        <v>256</v>
      </c>
      <c r="D57703" t="s">
        <v>317</v>
      </c>
      <c r="E57703" t="s">
        <v>250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8</v>
      </c>
      <c r="C57704" t="s">
        <v>256</v>
      </c>
      <c r="D57704" t="s">
        <v>317</v>
      </c>
      <c r="E57704" t="s">
        <v>250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8</v>
      </c>
      <c r="C57705" t="s">
        <v>256</v>
      </c>
      <c r="D57705" t="s">
        <v>317</v>
      </c>
      <c r="E57705" t="s">
        <v>250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8</v>
      </c>
      <c r="C57706" t="s">
        <v>260</v>
      </c>
      <c r="D57706" t="s">
        <v>317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8</v>
      </c>
      <c r="C57707" t="s">
        <v>260</v>
      </c>
      <c r="D57707" t="s">
        <v>317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8</v>
      </c>
      <c r="C57708" t="s">
        <v>260</v>
      </c>
      <c r="D57708" t="s">
        <v>317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8</v>
      </c>
      <c r="C57709" t="s">
        <v>260</v>
      </c>
      <c r="D57709" t="s">
        <v>317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4</v>
      </c>
      <c r="C57710" t="s">
        <v>255</v>
      </c>
      <c r="D57710" t="s">
        <v>317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8</v>
      </c>
      <c r="C57711" t="s">
        <v>256</v>
      </c>
      <c r="D57711" t="s">
        <v>317</v>
      </c>
      <c r="E57711" t="s">
        <v>250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8</v>
      </c>
      <c r="C57712" t="s">
        <v>256</v>
      </c>
      <c r="D57712" t="s">
        <v>317</v>
      </c>
      <c r="E57712" t="s">
        <v>250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8</v>
      </c>
      <c r="C57713" t="s">
        <v>256</v>
      </c>
      <c r="D57713" t="s">
        <v>317</v>
      </c>
      <c r="E57713" t="s">
        <v>250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8</v>
      </c>
      <c r="C57714" t="s">
        <v>256</v>
      </c>
      <c r="D57714" t="s">
        <v>317</v>
      </c>
      <c r="E57714" t="s">
        <v>250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8</v>
      </c>
      <c r="C57715" t="s">
        <v>256</v>
      </c>
      <c r="D57715" t="s">
        <v>317</v>
      </c>
      <c r="E57715" t="s">
        <v>250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8</v>
      </c>
      <c r="C57716" t="s">
        <v>249</v>
      </c>
      <c r="D57716" t="s">
        <v>317</v>
      </c>
      <c r="E57716" t="s">
        <v>250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8</v>
      </c>
      <c r="C57717" t="s">
        <v>256</v>
      </c>
      <c r="D57717" t="s">
        <v>317</v>
      </c>
      <c r="E57717" t="s">
        <v>250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8</v>
      </c>
      <c r="C57718" t="s">
        <v>256</v>
      </c>
      <c r="D57718" t="s">
        <v>317</v>
      </c>
      <c r="E57718" t="s">
        <v>250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8</v>
      </c>
      <c r="C57719" t="s">
        <v>256</v>
      </c>
      <c r="D57719" t="s">
        <v>317</v>
      </c>
      <c r="E57719" t="s">
        <v>250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8</v>
      </c>
      <c r="C57720" t="s">
        <v>256</v>
      </c>
      <c r="D57720" t="s">
        <v>317</v>
      </c>
      <c r="E57720" t="s">
        <v>250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8</v>
      </c>
      <c r="C57721" t="s">
        <v>256</v>
      </c>
      <c r="D57721" t="s">
        <v>317</v>
      </c>
      <c r="E57721" t="s">
        <v>250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8</v>
      </c>
      <c r="C57722" t="s">
        <v>260</v>
      </c>
      <c r="D57722" t="s">
        <v>317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8</v>
      </c>
      <c r="C57723" t="s">
        <v>264</v>
      </c>
      <c r="D57723" t="s">
        <v>317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8</v>
      </c>
      <c r="C57724" t="s">
        <v>264</v>
      </c>
      <c r="D57724" t="s">
        <v>317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8</v>
      </c>
      <c r="C57725" t="s">
        <v>264</v>
      </c>
      <c r="D57725" t="s">
        <v>317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8</v>
      </c>
      <c r="C57726" t="s">
        <v>264</v>
      </c>
      <c r="D57726" t="s">
        <v>317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8</v>
      </c>
      <c r="C57727" t="s">
        <v>264</v>
      </c>
      <c r="D57727" t="s">
        <v>317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8</v>
      </c>
      <c r="C57728" t="s">
        <v>264</v>
      </c>
      <c r="D57728" t="s">
        <v>317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8</v>
      </c>
      <c r="C57729" t="s">
        <v>260</v>
      </c>
      <c r="D57729" t="s">
        <v>317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1</v>
      </c>
      <c r="C57730" t="s">
        <v>246</v>
      </c>
      <c r="D57730" t="s">
        <v>317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1</v>
      </c>
      <c r="C57731" t="s">
        <v>246</v>
      </c>
      <c r="D57731" t="s">
        <v>317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8</v>
      </c>
      <c r="C57732" t="s">
        <v>260</v>
      </c>
      <c r="D57732" t="s">
        <v>317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8</v>
      </c>
      <c r="C57733" t="s">
        <v>256</v>
      </c>
      <c r="D57733" t="s">
        <v>317</v>
      </c>
      <c r="E57733" t="s">
        <v>250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8</v>
      </c>
      <c r="C57734" t="s">
        <v>256</v>
      </c>
      <c r="D57734" t="s">
        <v>317</v>
      </c>
      <c r="E57734" t="s">
        <v>250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8</v>
      </c>
      <c r="C57735" t="s">
        <v>253</v>
      </c>
      <c r="D57735" t="s">
        <v>317</v>
      </c>
      <c r="E57735" t="s">
        <v>250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8</v>
      </c>
      <c r="C57736" t="s">
        <v>253</v>
      </c>
      <c r="D57736" t="s">
        <v>317</v>
      </c>
      <c r="E57736" t="s">
        <v>250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8</v>
      </c>
      <c r="C57737" t="s">
        <v>260</v>
      </c>
      <c r="D57737" t="s">
        <v>317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8</v>
      </c>
      <c r="C57738" t="s">
        <v>256</v>
      </c>
      <c r="D57738" t="s">
        <v>317</v>
      </c>
      <c r="E57738" t="s">
        <v>250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8</v>
      </c>
      <c r="C57739" t="s">
        <v>260</v>
      </c>
      <c r="D57739" t="s">
        <v>317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8</v>
      </c>
      <c r="C57740" t="s">
        <v>260</v>
      </c>
      <c r="D57740" t="s">
        <v>317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8</v>
      </c>
      <c r="C57741" t="s">
        <v>260</v>
      </c>
      <c r="D57741" t="s">
        <v>317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8</v>
      </c>
      <c r="C57742" t="s">
        <v>260</v>
      </c>
      <c r="D57742" t="s">
        <v>317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8</v>
      </c>
      <c r="C57743" t="s">
        <v>260</v>
      </c>
      <c r="D57743" t="s">
        <v>317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8</v>
      </c>
      <c r="C57744" t="s">
        <v>253</v>
      </c>
      <c r="D57744" t="s">
        <v>317</v>
      </c>
      <c r="E57744" t="s">
        <v>250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8</v>
      </c>
      <c r="C57745" t="s">
        <v>253</v>
      </c>
      <c r="D57745" t="s">
        <v>317</v>
      </c>
      <c r="E57745" t="s">
        <v>250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1</v>
      </c>
      <c r="C57746" t="s">
        <v>246</v>
      </c>
      <c r="D57746" t="s">
        <v>317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1</v>
      </c>
      <c r="C57747" t="s">
        <v>246</v>
      </c>
      <c r="D57747" t="s">
        <v>317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4</v>
      </c>
      <c r="C57748" t="s">
        <v>255</v>
      </c>
      <c r="D57748" t="s">
        <v>317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4</v>
      </c>
      <c r="C57749" t="s">
        <v>255</v>
      </c>
      <c r="D57749" t="s">
        <v>317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4</v>
      </c>
      <c r="C57750" t="s">
        <v>255</v>
      </c>
      <c r="D57750" t="s">
        <v>317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8</v>
      </c>
      <c r="C57751" t="s">
        <v>256</v>
      </c>
      <c r="D57751" t="s">
        <v>317</v>
      </c>
      <c r="E57751" t="s">
        <v>250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1</v>
      </c>
      <c r="C57752" t="s">
        <v>246</v>
      </c>
      <c r="D57752" t="s">
        <v>317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1</v>
      </c>
      <c r="C57753" t="s">
        <v>246</v>
      </c>
      <c r="D57753" t="s">
        <v>317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8</v>
      </c>
      <c r="C57754" t="s">
        <v>269</v>
      </c>
      <c r="D57754" t="s">
        <v>317</v>
      </c>
      <c r="E57754" t="s">
        <v>250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8</v>
      </c>
      <c r="C57755" t="s">
        <v>269</v>
      </c>
      <c r="D57755" t="s">
        <v>317</v>
      </c>
      <c r="E57755" t="s">
        <v>250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4</v>
      </c>
      <c r="C57756" t="s">
        <v>255</v>
      </c>
      <c r="D57756" t="s">
        <v>317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4</v>
      </c>
      <c r="C57757" t="s">
        <v>255</v>
      </c>
      <c r="D57757" t="s">
        <v>317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8</v>
      </c>
      <c r="C57758" t="s">
        <v>260</v>
      </c>
      <c r="D57758" t="s">
        <v>317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1</v>
      </c>
      <c r="C57759" t="s">
        <v>246</v>
      </c>
      <c r="D57759" t="s">
        <v>317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8</v>
      </c>
      <c r="C57760" t="s">
        <v>269</v>
      </c>
      <c r="D57760" t="s">
        <v>317</v>
      </c>
      <c r="E57760" t="s">
        <v>250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8</v>
      </c>
      <c r="C57761" t="s">
        <v>256</v>
      </c>
      <c r="D57761" t="s">
        <v>317</v>
      </c>
      <c r="E57761" t="s">
        <v>250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8</v>
      </c>
      <c r="C57762" t="s">
        <v>256</v>
      </c>
      <c r="D57762" t="s">
        <v>317</v>
      </c>
      <c r="E57762" t="s">
        <v>250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8</v>
      </c>
      <c r="C57763" t="s">
        <v>258</v>
      </c>
      <c r="D57763" t="s">
        <v>317</v>
      </c>
      <c r="E57763" t="s">
        <v>250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8</v>
      </c>
      <c r="C57764" t="s">
        <v>256</v>
      </c>
      <c r="D57764" t="s">
        <v>317</v>
      </c>
      <c r="E57764" t="s">
        <v>250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8</v>
      </c>
      <c r="C57765" t="s">
        <v>256</v>
      </c>
      <c r="D57765" t="s">
        <v>317</v>
      </c>
      <c r="E57765" t="s">
        <v>250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8</v>
      </c>
      <c r="C57766" t="s">
        <v>269</v>
      </c>
      <c r="D57766" t="s">
        <v>317</v>
      </c>
      <c r="E57766" t="s">
        <v>250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8</v>
      </c>
      <c r="C57767" t="s">
        <v>269</v>
      </c>
      <c r="D57767" t="s">
        <v>317</v>
      </c>
      <c r="E57767" t="s">
        <v>250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8</v>
      </c>
      <c r="C57768" t="s">
        <v>269</v>
      </c>
      <c r="D57768" t="s">
        <v>317</v>
      </c>
      <c r="E57768" t="s">
        <v>250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8</v>
      </c>
      <c r="C57769" t="s">
        <v>269</v>
      </c>
      <c r="D57769" t="s">
        <v>317</v>
      </c>
      <c r="E57769" t="s">
        <v>250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1</v>
      </c>
      <c r="C57770" t="s">
        <v>246</v>
      </c>
      <c r="D57770" t="s">
        <v>317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8</v>
      </c>
      <c r="C57771" t="s">
        <v>260</v>
      </c>
      <c r="D57771" t="s">
        <v>317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8</v>
      </c>
      <c r="C57772" t="s">
        <v>260</v>
      </c>
      <c r="D57772" t="s">
        <v>317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8</v>
      </c>
      <c r="C57773" t="s">
        <v>256</v>
      </c>
      <c r="D57773" t="s">
        <v>317</v>
      </c>
      <c r="E57773" t="s">
        <v>250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8</v>
      </c>
      <c r="C57774" t="s">
        <v>258</v>
      </c>
      <c r="D57774" t="s">
        <v>317</v>
      </c>
      <c r="E57774" t="s">
        <v>250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4</v>
      </c>
      <c r="C57775" t="s">
        <v>255</v>
      </c>
      <c r="D57775" t="s">
        <v>317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8</v>
      </c>
      <c r="C57776" t="s">
        <v>269</v>
      </c>
      <c r="D57776" t="s">
        <v>317</v>
      </c>
      <c r="E57776" t="s">
        <v>250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8</v>
      </c>
      <c r="C57777" t="s">
        <v>260</v>
      </c>
      <c r="D57777" t="s">
        <v>317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8</v>
      </c>
      <c r="C57778" t="s">
        <v>256</v>
      </c>
      <c r="D57778" t="s">
        <v>317</v>
      </c>
      <c r="E57778" t="s">
        <v>250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8</v>
      </c>
      <c r="C57779" t="s">
        <v>264</v>
      </c>
      <c r="D57779" t="s">
        <v>317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8</v>
      </c>
      <c r="C57780" t="s">
        <v>264</v>
      </c>
      <c r="D57780" t="s">
        <v>317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8</v>
      </c>
      <c r="C57781" t="s">
        <v>260</v>
      </c>
      <c r="D57781" t="s">
        <v>317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8</v>
      </c>
      <c r="C57782" t="s">
        <v>260</v>
      </c>
      <c r="D57782" t="s">
        <v>317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8</v>
      </c>
      <c r="C57783" t="s">
        <v>258</v>
      </c>
      <c r="D57783" t="s">
        <v>317</v>
      </c>
      <c r="E57783" t="s">
        <v>250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8</v>
      </c>
      <c r="C57784" t="s">
        <v>269</v>
      </c>
      <c r="D57784" t="s">
        <v>317</v>
      </c>
      <c r="E57784" t="s">
        <v>250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8</v>
      </c>
      <c r="C57785" t="s">
        <v>256</v>
      </c>
      <c r="D57785" t="s">
        <v>317</v>
      </c>
      <c r="E57785" t="s">
        <v>250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1</v>
      </c>
      <c r="C57786" t="s">
        <v>246</v>
      </c>
      <c r="D57786" t="s">
        <v>317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8</v>
      </c>
      <c r="C57787" t="s">
        <v>264</v>
      </c>
      <c r="D57787" t="s">
        <v>317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8</v>
      </c>
      <c r="C57788" t="s">
        <v>269</v>
      </c>
      <c r="D57788" t="s">
        <v>317</v>
      </c>
      <c r="E57788" t="s">
        <v>250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8</v>
      </c>
      <c r="C57789" t="s">
        <v>260</v>
      </c>
      <c r="D57789" t="s">
        <v>317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8</v>
      </c>
      <c r="C57790" t="s">
        <v>260</v>
      </c>
      <c r="D57790" t="s">
        <v>317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1</v>
      </c>
      <c r="C57791" t="s">
        <v>246</v>
      </c>
      <c r="D57791" t="s">
        <v>317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1</v>
      </c>
      <c r="C57792" t="s">
        <v>246</v>
      </c>
      <c r="D57792" t="s">
        <v>317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8</v>
      </c>
      <c r="C57793" t="s">
        <v>260</v>
      </c>
      <c r="D57793" t="s">
        <v>317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8</v>
      </c>
      <c r="C57794" t="s">
        <v>264</v>
      </c>
      <c r="D57794" t="s">
        <v>317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8</v>
      </c>
      <c r="C57795" t="s">
        <v>258</v>
      </c>
      <c r="D57795" t="s">
        <v>317</v>
      </c>
      <c r="E57795" t="s">
        <v>250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8</v>
      </c>
      <c r="C57796" t="s">
        <v>258</v>
      </c>
      <c r="D57796" t="s">
        <v>317</v>
      </c>
      <c r="E57796" t="s">
        <v>250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8</v>
      </c>
      <c r="C57797" t="s">
        <v>256</v>
      </c>
      <c r="D57797" t="s">
        <v>317</v>
      </c>
      <c r="E57797" t="s">
        <v>250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1</v>
      </c>
      <c r="C57798" t="s">
        <v>246</v>
      </c>
      <c r="D57798" t="s">
        <v>317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8</v>
      </c>
      <c r="C57799" t="s">
        <v>264</v>
      </c>
      <c r="D57799" t="s">
        <v>317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8</v>
      </c>
      <c r="C57800" t="s">
        <v>258</v>
      </c>
      <c r="D57800" t="s">
        <v>317</v>
      </c>
      <c r="E57800" t="s">
        <v>250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8</v>
      </c>
      <c r="C57801" t="s">
        <v>258</v>
      </c>
      <c r="D57801" t="s">
        <v>317</v>
      </c>
      <c r="E57801" t="s">
        <v>250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8</v>
      </c>
      <c r="C57802" t="s">
        <v>258</v>
      </c>
      <c r="D57802" t="s">
        <v>317</v>
      </c>
      <c r="E57802" t="s">
        <v>250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8</v>
      </c>
      <c r="C57803" t="s">
        <v>256</v>
      </c>
      <c r="D57803" t="s">
        <v>317</v>
      </c>
      <c r="E57803" t="s">
        <v>250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8</v>
      </c>
      <c r="C57804" t="s">
        <v>258</v>
      </c>
      <c r="D57804" t="s">
        <v>317</v>
      </c>
      <c r="E57804" t="s">
        <v>250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8</v>
      </c>
      <c r="C57805" t="s">
        <v>258</v>
      </c>
      <c r="D57805" t="s">
        <v>317</v>
      </c>
      <c r="E57805" t="s">
        <v>250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1</v>
      </c>
      <c r="C57806" t="s">
        <v>246</v>
      </c>
      <c r="D57806" t="s">
        <v>317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8</v>
      </c>
      <c r="C57807" t="s">
        <v>258</v>
      </c>
      <c r="D57807" t="s">
        <v>317</v>
      </c>
      <c r="E57807" t="s">
        <v>250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8</v>
      </c>
      <c r="C57808" t="s">
        <v>258</v>
      </c>
      <c r="D57808" t="s">
        <v>317</v>
      </c>
      <c r="E57808" t="s">
        <v>250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8</v>
      </c>
      <c r="C57809" t="s">
        <v>258</v>
      </c>
      <c r="D57809" t="s">
        <v>317</v>
      </c>
      <c r="E57809" t="s">
        <v>250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8</v>
      </c>
      <c r="C57810" t="s">
        <v>249</v>
      </c>
      <c r="D57810" t="s">
        <v>317</v>
      </c>
      <c r="E57810" t="s">
        <v>250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8</v>
      </c>
      <c r="C57811" t="s">
        <v>256</v>
      </c>
      <c r="D57811" t="s">
        <v>317</v>
      </c>
      <c r="E57811" t="s">
        <v>250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8</v>
      </c>
      <c r="C57812" t="s">
        <v>269</v>
      </c>
      <c r="D57812" t="s">
        <v>317</v>
      </c>
      <c r="E57812" t="s">
        <v>250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8</v>
      </c>
      <c r="C57813" t="s">
        <v>260</v>
      </c>
      <c r="D57813" t="s">
        <v>317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1</v>
      </c>
      <c r="C57814" t="s">
        <v>246</v>
      </c>
      <c r="D57814" t="s">
        <v>317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8</v>
      </c>
      <c r="C57815" t="s">
        <v>256</v>
      </c>
      <c r="D57815" t="s">
        <v>317</v>
      </c>
      <c r="E57815" t="s">
        <v>250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8</v>
      </c>
      <c r="C57816" t="s">
        <v>266</v>
      </c>
      <c r="D57816" t="s">
        <v>317</v>
      </c>
      <c r="E57816" t="s">
        <v>250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1</v>
      </c>
      <c r="C57817" t="s">
        <v>246</v>
      </c>
      <c r="D57817" t="s">
        <v>317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8</v>
      </c>
      <c r="C57818" t="s">
        <v>269</v>
      </c>
      <c r="D57818" t="s">
        <v>317</v>
      </c>
      <c r="E57818" t="s">
        <v>250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1</v>
      </c>
      <c r="C57819" t="s">
        <v>246</v>
      </c>
      <c r="D57819" t="s">
        <v>317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8</v>
      </c>
      <c r="C57820" t="s">
        <v>269</v>
      </c>
      <c r="D57820" t="s">
        <v>317</v>
      </c>
      <c r="E57820" t="s">
        <v>250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1</v>
      </c>
      <c r="C57821" t="s">
        <v>246</v>
      </c>
      <c r="D57821" t="s">
        <v>317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8</v>
      </c>
      <c r="C57822" t="s">
        <v>249</v>
      </c>
      <c r="D57822" t="s">
        <v>317</v>
      </c>
      <c r="E57822" t="s">
        <v>250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8</v>
      </c>
      <c r="C57823" t="s">
        <v>264</v>
      </c>
      <c r="D57823" t="s">
        <v>317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8</v>
      </c>
      <c r="C57824" t="s">
        <v>264</v>
      </c>
      <c r="D57824" t="s">
        <v>317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8</v>
      </c>
      <c r="C57825" t="s">
        <v>258</v>
      </c>
      <c r="D57825" t="s">
        <v>317</v>
      </c>
      <c r="E57825" t="s">
        <v>250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8</v>
      </c>
      <c r="C57826" t="s">
        <v>269</v>
      </c>
      <c r="D57826" t="s">
        <v>317</v>
      </c>
      <c r="E57826" t="s">
        <v>250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8</v>
      </c>
      <c r="C57827" t="s">
        <v>258</v>
      </c>
      <c r="D57827" t="s">
        <v>317</v>
      </c>
      <c r="E57827" t="s">
        <v>250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1</v>
      </c>
      <c r="C57828" t="s">
        <v>246</v>
      </c>
      <c r="D57828" t="s">
        <v>317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8</v>
      </c>
      <c r="C57829" t="s">
        <v>264</v>
      </c>
      <c r="D57829" t="s">
        <v>317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8</v>
      </c>
      <c r="C57830" t="s">
        <v>266</v>
      </c>
      <c r="D57830" t="s">
        <v>317</v>
      </c>
      <c r="E57830" t="s">
        <v>250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8</v>
      </c>
      <c r="C57831" t="s">
        <v>258</v>
      </c>
      <c r="D57831" t="s">
        <v>317</v>
      </c>
      <c r="E57831" t="s">
        <v>250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8</v>
      </c>
      <c r="C57832" t="s">
        <v>256</v>
      </c>
      <c r="D57832" t="s">
        <v>317</v>
      </c>
      <c r="E57832" t="s">
        <v>250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8</v>
      </c>
      <c r="C57833" t="s">
        <v>256</v>
      </c>
      <c r="D57833" t="s">
        <v>317</v>
      </c>
      <c r="E57833" t="s">
        <v>250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1</v>
      </c>
      <c r="C57834" t="s">
        <v>246</v>
      </c>
      <c r="D57834" t="s">
        <v>317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8</v>
      </c>
      <c r="C57835" t="s">
        <v>256</v>
      </c>
      <c r="D57835" t="s">
        <v>317</v>
      </c>
      <c r="E57835" t="s">
        <v>250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35">
      <c r="A57836">
        <v>2024</v>
      </c>
      <c r="B57836" t="s">
        <v>238</v>
      </c>
      <c r="C57836" t="s">
        <v>265</v>
      </c>
      <c r="D57836" t="s">
        <v>318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35">
      <c r="A57837">
        <v>2025</v>
      </c>
      <c r="B57837" t="s">
        <v>238</v>
      </c>
      <c r="C57837" t="s">
        <v>265</v>
      </c>
      <c r="D57837" t="s">
        <v>318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35">
      <c r="A57838">
        <v>2026</v>
      </c>
      <c r="B57838" t="s">
        <v>238</v>
      </c>
      <c r="C57838" t="s">
        <v>265</v>
      </c>
      <c r="D57838" t="s">
        <v>318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35">
      <c r="A57839">
        <v>2021</v>
      </c>
      <c r="B57839" t="s">
        <v>238</v>
      </c>
      <c r="C57839" t="s">
        <v>265</v>
      </c>
      <c r="D57839" t="s">
        <v>318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3</v>
      </c>
      <c r="C57840" t="s">
        <v>263</v>
      </c>
      <c r="D57840" t="s">
        <v>318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35">
      <c r="A57841">
        <v>2022</v>
      </c>
      <c r="B57841" t="s">
        <v>238</v>
      </c>
      <c r="C57841" t="s">
        <v>265</v>
      </c>
      <c r="D57841" t="s">
        <v>318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35">
      <c r="A57842">
        <v>2023</v>
      </c>
      <c r="B57842" t="s">
        <v>238</v>
      </c>
      <c r="C57842" t="s">
        <v>265</v>
      </c>
      <c r="D57842" t="s">
        <v>318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3</v>
      </c>
      <c r="C57843" t="s">
        <v>263</v>
      </c>
      <c r="D57843" t="s">
        <v>318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35">
      <c r="A57844">
        <v>2020</v>
      </c>
      <c r="B57844" t="s">
        <v>238</v>
      </c>
      <c r="C57844" t="s">
        <v>265</v>
      </c>
      <c r="D57844" t="s">
        <v>318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35">
      <c r="A57845">
        <v>2031</v>
      </c>
      <c r="B57845" t="s">
        <v>238</v>
      </c>
      <c r="C57845" t="s">
        <v>265</v>
      </c>
      <c r="D57845" t="s">
        <v>318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35">
      <c r="A57846">
        <v>2032</v>
      </c>
      <c r="B57846" t="s">
        <v>238</v>
      </c>
      <c r="C57846" t="s">
        <v>265</v>
      </c>
      <c r="D57846" t="s">
        <v>318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3</v>
      </c>
      <c r="C57847" t="s">
        <v>263</v>
      </c>
      <c r="D57847" t="s">
        <v>318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3</v>
      </c>
      <c r="C57848" t="s">
        <v>263</v>
      </c>
      <c r="D57848" t="s">
        <v>318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8</v>
      </c>
      <c r="C57849" t="s">
        <v>264</v>
      </c>
      <c r="D57849" t="s">
        <v>318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8</v>
      </c>
      <c r="C57850" t="s">
        <v>264</v>
      </c>
      <c r="D57850" t="s">
        <v>318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8</v>
      </c>
      <c r="C57851" t="s">
        <v>264</v>
      </c>
      <c r="D57851" t="s">
        <v>318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3</v>
      </c>
      <c r="C57852" t="s">
        <v>263</v>
      </c>
      <c r="D57852" t="s">
        <v>318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3</v>
      </c>
      <c r="C57853" t="s">
        <v>263</v>
      </c>
      <c r="D57853" t="s">
        <v>318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8</v>
      </c>
      <c r="C57854" t="s">
        <v>259</v>
      </c>
      <c r="D57854" t="s">
        <v>318</v>
      </c>
      <c r="E57854" t="s">
        <v>250</v>
      </c>
      <c r="F57854">
        <v>0</v>
      </c>
      <c r="G57854" t="str">
        <f>INDEX(crosswalk!$D:$D,MATCH(C57854,crosswalk!$C:$C,0))</f>
        <v>other metals 242</v>
      </c>
    </row>
    <row r="57855" spans="1:7" x14ac:dyDescent="0.35">
      <c r="A57855">
        <v>2030</v>
      </c>
      <c r="B57855" t="s">
        <v>238</v>
      </c>
      <c r="C57855" t="s">
        <v>265</v>
      </c>
      <c r="D57855" t="s">
        <v>318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8</v>
      </c>
      <c r="C57856" t="s">
        <v>259</v>
      </c>
      <c r="D57856" t="s">
        <v>318</v>
      </c>
      <c r="E57856" t="s">
        <v>250</v>
      </c>
      <c r="F57856">
        <v>0</v>
      </c>
      <c r="G57856" t="str">
        <f>INDEX(crosswalk!$D:$D,MATCH(C57856,crosswalk!$C:$C,0))</f>
        <v>other metals 242</v>
      </c>
    </row>
    <row r="57857" spans="1:7" hidden="1" x14ac:dyDescent="0.35">
      <c r="A57857">
        <v>2041</v>
      </c>
      <c r="B57857" t="s">
        <v>243</v>
      </c>
      <c r="C57857" t="s">
        <v>263</v>
      </c>
      <c r="D57857" t="s">
        <v>318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8</v>
      </c>
      <c r="C57858" t="s">
        <v>264</v>
      </c>
      <c r="D57858" t="s">
        <v>318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3</v>
      </c>
      <c r="C57859" t="s">
        <v>263</v>
      </c>
      <c r="D57859" t="s">
        <v>318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35">
      <c r="A57860">
        <v>2027</v>
      </c>
      <c r="B57860" t="s">
        <v>238</v>
      </c>
      <c r="C57860" t="s">
        <v>265</v>
      </c>
      <c r="D57860" t="s">
        <v>318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35">
      <c r="A57861">
        <v>2028</v>
      </c>
      <c r="B57861" t="s">
        <v>238</v>
      </c>
      <c r="C57861" t="s">
        <v>265</v>
      </c>
      <c r="D57861" t="s">
        <v>318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3</v>
      </c>
      <c r="C57862" t="s">
        <v>263</v>
      </c>
      <c r="D57862" t="s">
        <v>318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8</v>
      </c>
      <c r="C57863" t="s">
        <v>264</v>
      </c>
      <c r="D57863" t="s">
        <v>318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3</v>
      </c>
      <c r="C57864" t="s">
        <v>263</v>
      </c>
      <c r="D57864" t="s">
        <v>318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3</v>
      </c>
      <c r="C57865" t="s">
        <v>263</v>
      </c>
      <c r="D57865" t="s">
        <v>318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3</v>
      </c>
      <c r="C57866" t="s">
        <v>263</v>
      </c>
      <c r="D57866" t="s">
        <v>318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8</v>
      </c>
      <c r="C57867" t="s">
        <v>264</v>
      </c>
      <c r="D57867" t="s">
        <v>318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8</v>
      </c>
      <c r="C57868" t="s">
        <v>264</v>
      </c>
      <c r="D57868" t="s">
        <v>318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8</v>
      </c>
      <c r="C57869" t="s">
        <v>264</v>
      </c>
      <c r="D57869" t="s">
        <v>318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3</v>
      </c>
      <c r="C57870" t="s">
        <v>263</v>
      </c>
      <c r="D57870" t="s">
        <v>318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8</v>
      </c>
      <c r="C57871" t="s">
        <v>264</v>
      </c>
      <c r="D57871" t="s">
        <v>318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8</v>
      </c>
      <c r="C57872" t="s">
        <v>264</v>
      </c>
      <c r="D57872" t="s">
        <v>318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35">
      <c r="A57873">
        <v>2029</v>
      </c>
      <c r="B57873" t="s">
        <v>238</v>
      </c>
      <c r="C57873" t="s">
        <v>265</v>
      </c>
      <c r="D57873" t="s">
        <v>318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3</v>
      </c>
      <c r="C57874" t="s">
        <v>263</v>
      </c>
      <c r="D57874" t="s">
        <v>318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8</v>
      </c>
      <c r="C57875" t="s">
        <v>264</v>
      </c>
      <c r="D57875" t="s">
        <v>318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8</v>
      </c>
      <c r="C57876" t="s">
        <v>264</v>
      </c>
      <c r="D57876" t="s">
        <v>318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8</v>
      </c>
      <c r="C57877" t="s">
        <v>264</v>
      </c>
      <c r="D57877" t="s">
        <v>318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8</v>
      </c>
      <c r="C57878" t="s">
        <v>264</v>
      </c>
      <c r="D57878" t="s">
        <v>318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8</v>
      </c>
      <c r="C57879" t="s">
        <v>264</v>
      </c>
      <c r="D57879" t="s">
        <v>318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8</v>
      </c>
      <c r="C57880" t="s">
        <v>264</v>
      </c>
      <c r="D57880" t="s">
        <v>318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8</v>
      </c>
      <c r="C57881" t="s">
        <v>264</v>
      </c>
      <c r="D57881" t="s">
        <v>318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8</v>
      </c>
      <c r="C57882" t="s">
        <v>259</v>
      </c>
      <c r="D57882" t="s">
        <v>318</v>
      </c>
      <c r="E57882" t="s">
        <v>250</v>
      </c>
      <c r="F57882">
        <v>0</v>
      </c>
      <c r="G57882" t="str">
        <f>INDEX(crosswalk!$D:$D,MATCH(C57882,crosswalk!$C:$C,0))</f>
        <v>other metals 242</v>
      </c>
    </row>
    <row r="57883" spans="1:7" hidden="1" x14ac:dyDescent="0.35">
      <c r="A57883">
        <v>2048</v>
      </c>
      <c r="B57883" t="s">
        <v>248</v>
      </c>
      <c r="C57883" t="s">
        <v>264</v>
      </c>
      <c r="D57883" t="s">
        <v>318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8</v>
      </c>
      <c r="C57884" t="s">
        <v>264</v>
      </c>
      <c r="D57884" t="s">
        <v>318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8</v>
      </c>
      <c r="C57885" t="s">
        <v>264</v>
      </c>
      <c r="D57885" t="s">
        <v>318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8</v>
      </c>
      <c r="C57886" t="s">
        <v>264</v>
      </c>
      <c r="D57886" t="s">
        <v>318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8</v>
      </c>
      <c r="C57887" t="s">
        <v>264</v>
      </c>
      <c r="D57887" t="s">
        <v>318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8</v>
      </c>
      <c r="C57888" t="s">
        <v>264</v>
      </c>
      <c r="D57888" t="s">
        <v>318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8</v>
      </c>
      <c r="C57889" t="s">
        <v>264</v>
      </c>
      <c r="D57889" t="s">
        <v>318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8</v>
      </c>
      <c r="C57890" t="s">
        <v>264</v>
      </c>
      <c r="D57890" t="s">
        <v>318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35">
      <c r="A57891">
        <v>2070</v>
      </c>
      <c r="B57891" t="s">
        <v>238</v>
      </c>
      <c r="C57891" t="s">
        <v>265</v>
      </c>
      <c r="D57891" t="s">
        <v>318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8</v>
      </c>
      <c r="C57892" t="s">
        <v>264</v>
      </c>
      <c r="D57892" t="s">
        <v>318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35">
      <c r="A57893">
        <v>2060</v>
      </c>
      <c r="B57893" t="s">
        <v>238</v>
      </c>
      <c r="C57893" t="s">
        <v>265</v>
      </c>
      <c r="D57893" t="s">
        <v>318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35">
      <c r="A57894">
        <v>2080</v>
      </c>
      <c r="B57894" t="s">
        <v>238</v>
      </c>
      <c r="C57894" t="s">
        <v>265</v>
      </c>
      <c r="D57894" t="s">
        <v>318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8</v>
      </c>
      <c r="C57895" t="s">
        <v>264</v>
      </c>
      <c r="D57895" t="s">
        <v>318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8</v>
      </c>
      <c r="C57896" t="s">
        <v>264</v>
      </c>
      <c r="D57896" t="s">
        <v>318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8</v>
      </c>
      <c r="C57897" t="s">
        <v>264</v>
      </c>
      <c r="D57897" t="s">
        <v>318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8</v>
      </c>
      <c r="C57898" t="s">
        <v>264</v>
      </c>
      <c r="D57898" t="s">
        <v>318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8</v>
      </c>
      <c r="C57899" t="s">
        <v>264</v>
      </c>
      <c r="D57899" t="s">
        <v>318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35">
      <c r="A57900">
        <v>2022</v>
      </c>
      <c r="B57900" t="s">
        <v>238</v>
      </c>
      <c r="C57900" t="s">
        <v>239</v>
      </c>
      <c r="D57900" t="s">
        <v>318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3</v>
      </c>
      <c r="C57901" t="s">
        <v>263</v>
      </c>
      <c r="D57901" t="s">
        <v>318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3</v>
      </c>
      <c r="C57902" t="s">
        <v>244</v>
      </c>
      <c r="D57902" t="s">
        <v>318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35">
      <c r="A57903">
        <v>2050</v>
      </c>
      <c r="B57903" t="s">
        <v>238</v>
      </c>
      <c r="C57903" t="s">
        <v>265</v>
      </c>
      <c r="D57903" t="s">
        <v>318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3</v>
      </c>
      <c r="C57904" t="s">
        <v>244</v>
      </c>
      <c r="D57904" t="s">
        <v>318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3</v>
      </c>
      <c r="C57905" t="s">
        <v>244</v>
      </c>
      <c r="D57905" t="s">
        <v>318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3</v>
      </c>
      <c r="C57906" t="s">
        <v>263</v>
      </c>
      <c r="D57906" t="s">
        <v>318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3</v>
      </c>
      <c r="C57907" t="s">
        <v>263</v>
      </c>
      <c r="D57907" t="s">
        <v>318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35">
      <c r="A57908">
        <v>2033</v>
      </c>
      <c r="B57908" t="s">
        <v>238</v>
      </c>
      <c r="C57908" t="s">
        <v>265</v>
      </c>
      <c r="D57908" t="s">
        <v>318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8</v>
      </c>
      <c r="C57909" t="s">
        <v>264</v>
      </c>
      <c r="D57909" t="s">
        <v>318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35">
      <c r="A57910">
        <v>2048</v>
      </c>
      <c r="B57910" t="s">
        <v>238</v>
      </c>
      <c r="C57910" t="s">
        <v>265</v>
      </c>
      <c r="D57910" t="s">
        <v>318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35">
      <c r="A57911">
        <v>2049</v>
      </c>
      <c r="B57911" t="s">
        <v>238</v>
      </c>
      <c r="C57911" t="s">
        <v>265</v>
      </c>
      <c r="D57911" t="s">
        <v>318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3</v>
      </c>
      <c r="C57912" t="s">
        <v>263</v>
      </c>
      <c r="D57912" t="s">
        <v>318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3</v>
      </c>
      <c r="C57913" t="s">
        <v>244</v>
      </c>
      <c r="D57913" t="s">
        <v>318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3</v>
      </c>
      <c r="C57914" t="s">
        <v>244</v>
      </c>
      <c r="D57914" t="s">
        <v>318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3</v>
      </c>
      <c r="C57915" t="s">
        <v>263</v>
      </c>
      <c r="D57915" t="s">
        <v>318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8</v>
      </c>
      <c r="C57916" t="s">
        <v>264</v>
      </c>
      <c r="D57916" t="s">
        <v>318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3</v>
      </c>
      <c r="C57917" t="s">
        <v>244</v>
      </c>
      <c r="D57917" t="s">
        <v>318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3</v>
      </c>
      <c r="C57918" t="s">
        <v>263</v>
      </c>
      <c r="D57918" t="s">
        <v>318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3</v>
      </c>
      <c r="C57919" t="s">
        <v>263</v>
      </c>
      <c r="D57919" t="s">
        <v>318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3</v>
      </c>
      <c r="C57920" t="s">
        <v>263</v>
      </c>
      <c r="D57920" t="s">
        <v>318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3</v>
      </c>
      <c r="C57921" t="s">
        <v>244</v>
      </c>
      <c r="D57921" t="s">
        <v>318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8</v>
      </c>
      <c r="C57922" t="s">
        <v>264</v>
      </c>
      <c r="D57922" t="s">
        <v>318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3</v>
      </c>
      <c r="C57923" t="s">
        <v>244</v>
      </c>
      <c r="D57923" t="s">
        <v>318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3</v>
      </c>
      <c r="C57924" t="s">
        <v>244</v>
      </c>
      <c r="D57924" t="s">
        <v>318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8</v>
      </c>
      <c r="C57925" t="s">
        <v>264</v>
      </c>
      <c r="D57925" t="s">
        <v>318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8</v>
      </c>
      <c r="C57926" t="s">
        <v>264</v>
      </c>
      <c r="D57926" t="s">
        <v>318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35">
      <c r="A57927">
        <v>2020</v>
      </c>
      <c r="B57927" t="s">
        <v>238</v>
      </c>
      <c r="C57927" t="s">
        <v>239</v>
      </c>
      <c r="D57927" t="s">
        <v>318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35">
      <c r="A57928">
        <v>2021</v>
      </c>
      <c r="B57928" t="s">
        <v>238</v>
      </c>
      <c r="C57928" t="s">
        <v>239</v>
      </c>
      <c r="D57928" t="s">
        <v>318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3</v>
      </c>
      <c r="C57929" t="s">
        <v>263</v>
      </c>
      <c r="D57929" t="s">
        <v>318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3</v>
      </c>
      <c r="C57930" t="s">
        <v>263</v>
      </c>
      <c r="D57930" t="s">
        <v>318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3</v>
      </c>
      <c r="C57931" t="s">
        <v>244</v>
      </c>
      <c r="D57931" t="s">
        <v>318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35">
      <c r="A57932">
        <v>2045</v>
      </c>
      <c r="B57932" t="s">
        <v>238</v>
      </c>
      <c r="C57932" t="s">
        <v>265</v>
      </c>
      <c r="D57932" t="s">
        <v>318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3</v>
      </c>
      <c r="C57933" t="s">
        <v>263</v>
      </c>
      <c r="D57933" t="s">
        <v>318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3</v>
      </c>
      <c r="C57934" t="s">
        <v>263</v>
      </c>
      <c r="D57934" t="s">
        <v>318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3</v>
      </c>
      <c r="C57935" t="s">
        <v>263</v>
      </c>
      <c r="D57935" t="s">
        <v>318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3</v>
      </c>
      <c r="C57936" t="s">
        <v>244</v>
      </c>
      <c r="D57936" t="s">
        <v>318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35">
      <c r="A57937">
        <v>2044</v>
      </c>
      <c r="B57937" t="s">
        <v>238</v>
      </c>
      <c r="C57937" t="s">
        <v>265</v>
      </c>
      <c r="D57937" t="s">
        <v>318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8</v>
      </c>
      <c r="C57938" t="s">
        <v>264</v>
      </c>
      <c r="D57938" t="s">
        <v>318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3</v>
      </c>
      <c r="C57939" t="s">
        <v>263</v>
      </c>
      <c r="D57939" t="s">
        <v>318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3</v>
      </c>
      <c r="C57940" t="s">
        <v>263</v>
      </c>
      <c r="D57940" t="s">
        <v>318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8</v>
      </c>
      <c r="C57941" t="s">
        <v>264</v>
      </c>
      <c r="D57941" t="s">
        <v>318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8</v>
      </c>
      <c r="C57942" t="s">
        <v>264</v>
      </c>
      <c r="D57942" t="s">
        <v>318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35">
      <c r="A57943">
        <v>2047</v>
      </c>
      <c r="B57943" t="s">
        <v>238</v>
      </c>
      <c r="C57943" t="s">
        <v>265</v>
      </c>
      <c r="D57943" t="s">
        <v>318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3</v>
      </c>
      <c r="C57944" t="s">
        <v>263</v>
      </c>
      <c r="D57944" t="s">
        <v>318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35">
      <c r="A57945">
        <v>2046</v>
      </c>
      <c r="B57945" t="s">
        <v>238</v>
      </c>
      <c r="C57945" t="s">
        <v>265</v>
      </c>
      <c r="D57945" t="s">
        <v>318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35">
      <c r="A57946">
        <v>2025</v>
      </c>
      <c r="B57946" t="s">
        <v>238</v>
      </c>
      <c r="C57946" t="s">
        <v>239</v>
      </c>
      <c r="D57946" t="s">
        <v>318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35">
      <c r="A57947">
        <v>2026</v>
      </c>
      <c r="B57947" t="s">
        <v>238</v>
      </c>
      <c r="C57947" t="s">
        <v>239</v>
      </c>
      <c r="D57947" t="s">
        <v>318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35">
      <c r="A57948">
        <v>2027</v>
      </c>
      <c r="B57948" t="s">
        <v>238</v>
      </c>
      <c r="C57948" t="s">
        <v>239</v>
      </c>
      <c r="D57948" t="s">
        <v>318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35">
      <c r="A57949">
        <v>2028</v>
      </c>
      <c r="B57949" t="s">
        <v>238</v>
      </c>
      <c r="C57949" t="s">
        <v>239</v>
      </c>
      <c r="D57949" t="s">
        <v>318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35">
      <c r="A57950">
        <v>2029</v>
      </c>
      <c r="B57950" t="s">
        <v>238</v>
      </c>
      <c r="C57950" t="s">
        <v>239</v>
      </c>
      <c r="D57950" t="s">
        <v>318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35">
      <c r="A57951">
        <v>2030</v>
      </c>
      <c r="B57951" t="s">
        <v>238</v>
      </c>
      <c r="C57951" t="s">
        <v>239</v>
      </c>
      <c r="D57951" t="s">
        <v>318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3</v>
      </c>
      <c r="C57952" t="s">
        <v>263</v>
      </c>
      <c r="D57952" t="s">
        <v>318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8</v>
      </c>
      <c r="C57953" t="s">
        <v>260</v>
      </c>
      <c r="D57953" t="s">
        <v>318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8</v>
      </c>
      <c r="C57954" t="s">
        <v>260</v>
      </c>
      <c r="D57954" t="s">
        <v>318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8</v>
      </c>
      <c r="C57955" t="s">
        <v>264</v>
      </c>
      <c r="D57955" t="s">
        <v>318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8</v>
      </c>
      <c r="C57956" t="s">
        <v>260</v>
      </c>
      <c r="D57956" t="s">
        <v>318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35">
      <c r="A57957">
        <v>2023</v>
      </c>
      <c r="B57957" t="s">
        <v>238</v>
      </c>
      <c r="C57957" t="s">
        <v>239</v>
      </c>
      <c r="D57957" t="s">
        <v>318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35">
      <c r="A57958">
        <v>2024</v>
      </c>
      <c r="B57958" t="s">
        <v>238</v>
      </c>
      <c r="C57958" t="s">
        <v>239</v>
      </c>
      <c r="D57958" t="s">
        <v>318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3</v>
      </c>
      <c r="C57959" t="s">
        <v>244</v>
      </c>
      <c r="D57959" t="s">
        <v>318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3</v>
      </c>
      <c r="C57960" t="s">
        <v>244</v>
      </c>
      <c r="D57960" t="s">
        <v>318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35">
      <c r="A57961">
        <v>2031</v>
      </c>
      <c r="B57961" t="s">
        <v>238</v>
      </c>
      <c r="C57961" t="s">
        <v>239</v>
      </c>
      <c r="D57961" t="s">
        <v>318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35">
      <c r="A57962">
        <v>2032</v>
      </c>
      <c r="B57962" t="s">
        <v>238</v>
      </c>
      <c r="C57962" t="s">
        <v>239</v>
      </c>
      <c r="D57962" t="s">
        <v>318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35">
      <c r="A57963">
        <v>2033</v>
      </c>
      <c r="B57963" t="s">
        <v>238</v>
      </c>
      <c r="C57963" t="s">
        <v>239</v>
      </c>
      <c r="D57963" t="s">
        <v>318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8</v>
      </c>
      <c r="C57964" t="s">
        <v>260</v>
      </c>
      <c r="D57964" t="s">
        <v>318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8</v>
      </c>
      <c r="C57965" t="s">
        <v>264</v>
      </c>
      <c r="D57965" t="s">
        <v>318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8</v>
      </c>
      <c r="C57966" t="s">
        <v>264</v>
      </c>
      <c r="D57966" t="s">
        <v>318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8</v>
      </c>
      <c r="C57967" t="s">
        <v>264</v>
      </c>
      <c r="D57967" t="s">
        <v>318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3</v>
      </c>
      <c r="C57968" t="s">
        <v>268</v>
      </c>
      <c r="D57968" t="s">
        <v>318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3</v>
      </c>
      <c r="C57969" t="s">
        <v>268</v>
      </c>
      <c r="D57969" t="s">
        <v>318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3</v>
      </c>
      <c r="C57970" t="s">
        <v>268</v>
      </c>
      <c r="D57970" t="s">
        <v>318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3</v>
      </c>
      <c r="C57971" t="s">
        <v>268</v>
      </c>
      <c r="D57971" t="s">
        <v>318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3</v>
      </c>
      <c r="C57972" t="s">
        <v>268</v>
      </c>
      <c r="D57972" t="s">
        <v>318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3</v>
      </c>
      <c r="C57973" t="s">
        <v>268</v>
      </c>
      <c r="D57973" t="s">
        <v>318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3</v>
      </c>
      <c r="C57974" t="s">
        <v>268</v>
      </c>
      <c r="D57974" t="s">
        <v>318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3</v>
      </c>
      <c r="C57975" t="s">
        <v>268</v>
      </c>
      <c r="D57975" t="s">
        <v>318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3</v>
      </c>
      <c r="C57976" t="s">
        <v>268</v>
      </c>
      <c r="D57976" t="s">
        <v>318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3</v>
      </c>
      <c r="C57977" t="s">
        <v>268</v>
      </c>
      <c r="D57977" t="s">
        <v>318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3</v>
      </c>
      <c r="C57978" t="s">
        <v>268</v>
      </c>
      <c r="D57978" t="s">
        <v>318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3</v>
      </c>
      <c r="C57979" t="s">
        <v>268</v>
      </c>
      <c r="D57979" t="s">
        <v>318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3</v>
      </c>
      <c r="C57980" t="s">
        <v>268</v>
      </c>
      <c r="D57980" t="s">
        <v>318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3</v>
      </c>
      <c r="C57981" t="s">
        <v>268</v>
      </c>
      <c r="D57981" t="s">
        <v>318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3</v>
      </c>
      <c r="C57982" t="s">
        <v>268</v>
      </c>
      <c r="D57982" t="s">
        <v>318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3</v>
      </c>
      <c r="C57983" t="s">
        <v>268</v>
      </c>
      <c r="D57983" t="s">
        <v>318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3</v>
      </c>
      <c r="C57984" t="s">
        <v>263</v>
      </c>
      <c r="D57984" t="s">
        <v>318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3</v>
      </c>
      <c r="C57985" t="s">
        <v>263</v>
      </c>
      <c r="D57985" t="s">
        <v>318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3</v>
      </c>
      <c r="C57986" t="s">
        <v>263</v>
      </c>
      <c r="D57986" t="s">
        <v>318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3</v>
      </c>
      <c r="C57987" t="s">
        <v>263</v>
      </c>
      <c r="D57987" t="s">
        <v>318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8</v>
      </c>
      <c r="C57988" t="s">
        <v>264</v>
      </c>
      <c r="D57988" t="s">
        <v>318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3</v>
      </c>
      <c r="C57989" t="s">
        <v>244</v>
      </c>
      <c r="D57989" t="s">
        <v>318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3</v>
      </c>
      <c r="C57990" t="s">
        <v>268</v>
      </c>
      <c r="D57990" t="s">
        <v>318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3</v>
      </c>
      <c r="C57991" t="s">
        <v>268</v>
      </c>
      <c r="D57991" t="s">
        <v>318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3</v>
      </c>
      <c r="C57992" t="s">
        <v>268</v>
      </c>
      <c r="D57992" t="s">
        <v>318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3</v>
      </c>
      <c r="C57993" t="s">
        <v>268</v>
      </c>
      <c r="D57993" t="s">
        <v>318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8</v>
      </c>
      <c r="C57994" t="s">
        <v>264</v>
      </c>
      <c r="D57994" t="s">
        <v>318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3</v>
      </c>
      <c r="C57995" t="s">
        <v>268</v>
      </c>
      <c r="D57995" t="s">
        <v>318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3</v>
      </c>
      <c r="C57996" t="s">
        <v>268</v>
      </c>
      <c r="D57996" t="s">
        <v>318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3</v>
      </c>
      <c r="C57997" t="s">
        <v>268</v>
      </c>
      <c r="D57997" t="s">
        <v>318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3</v>
      </c>
      <c r="C57998" t="s">
        <v>263</v>
      </c>
      <c r="D57998" t="s">
        <v>318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35">
      <c r="A57999">
        <v>2036</v>
      </c>
      <c r="B57999" t="s">
        <v>238</v>
      </c>
      <c r="C57999" t="s">
        <v>265</v>
      </c>
      <c r="D57999" t="s">
        <v>318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35">
      <c r="A58000">
        <v>2037</v>
      </c>
      <c r="B58000" t="s">
        <v>238</v>
      </c>
      <c r="C58000" t="s">
        <v>265</v>
      </c>
      <c r="D58000" t="s">
        <v>318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35">
      <c r="A58001">
        <v>2041</v>
      </c>
      <c r="B58001" t="s">
        <v>238</v>
      </c>
      <c r="C58001" t="s">
        <v>265</v>
      </c>
      <c r="D58001" t="s">
        <v>318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35">
      <c r="A58002">
        <v>2042</v>
      </c>
      <c r="B58002" t="s">
        <v>238</v>
      </c>
      <c r="C58002" t="s">
        <v>265</v>
      </c>
      <c r="D58002" t="s">
        <v>318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35">
      <c r="A58003">
        <v>2041</v>
      </c>
      <c r="B58003" t="s">
        <v>238</v>
      </c>
      <c r="C58003" t="s">
        <v>265</v>
      </c>
      <c r="D58003" t="s">
        <v>318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35">
      <c r="A58004">
        <v>2042</v>
      </c>
      <c r="B58004" t="s">
        <v>238</v>
      </c>
      <c r="C58004" t="s">
        <v>265</v>
      </c>
      <c r="D58004" t="s">
        <v>318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8</v>
      </c>
      <c r="C58005" t="s">
        <v>264</v>
      </c>
      <c r="D58005" t="s">
        <v>318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8</v>
      </c>
      <c r="C58006" t="s">
        <v>264</v>
      </c>
      <c r="D58006" t="s">
        <v>318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8</v>
      </c>
      <c r="C58007" t="s">
        <v>260</v>
      </c>
      <c r="D58007" t="s">
        <v>318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8</v>
      </c>
      <c r="C58008" t="s">
        <v>260</v>
      </c>
      <c r="D58008" t="s">
        <v>318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8</v>
      </c>
      <c r="C58009" t="s">
        <v>260</v>
      </c>
      <c r="D58009" t="s">
        <v>318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3</v>
      </c>
      <c r="C58010" t="s">
        <v>268</v>
      </c>
      <c r="D58010" t="s">
        <v>318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35">
      <c r="A58011">
        <v>2040</v>
      </c>
      <c r="B58011" t="s">
        <v>238</v>
      </c>
      <c r="C58011" t="s">
        <v>265</v>
      </c>
      <c r="D58011" t="s">
        <v>318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1</v>
      </c>
      <c r="C58012" t="s">
        <v>242</v>
      </c>
      <c r="D58012" t="s">
        <v>318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1</v>
      </c>
      <c r="C58013" t="s">
        <v>242</v>
      </c>
      <c r="D58013" t="s">
        <v>318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1</v>
      </c>
      <c r="C58014" t="s">
        <v>242</v>
      </c>
      <c r="D58014" t="s">
        <v>318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1</v>
      </c>
      <c r="C58015" t="s">
        <v>242</v>
      </c>
      <c r="D58015" t="s">
        <v>318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1</v>
      </c>
      <c r="C58016" t="s">
        <v>242</v>
      </c>
      <c r="D58016" t="s">
        <v>318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1</v>
      </c>
      <c r="C58017" t="s">
        <v>242</v>
      </c>
      <c r="D58017" t="s">
        <v>318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1</v>
      </c>
      <c r="C58018" t="s">
        <v>242</v>
      </c>
      <c r="D58018" t="s">
        <v>318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1</v>
      </c>
      <c r="C58019" t="s">
        <v>242</v>
      </c>
      <c r="D58019" t="s">
        <v>318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1</v>
      </c>
      <c r="C58020" t="s">
        <v>242</v>
      </c>
      <c r="D58020" t="s">
        <v>318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3</v>
      </c>
      <c r="C58021" t="s">
        <v>268</v>
      </c>
      <c r="D58021" t="s">
        <v>318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1</v>
      </c>
      <c r="C58022" t="s">
        <v>242</v>
      </c>
      <c r="D58022" t="s">
        <v>318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1</v>
      </c>
      <c r="C58023" t="s">
        <v>242</v>
      </c>
      <c r="D58023" t="s">
        <v>318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8</v>
      </c>
      <c r="C58024" t="s">
        <v>267</v>
      </c>
      <c r="D58024" t="s">
        <v>318</v>
      </c>
      <c r="E58024" t="s">
        <v>250</v>
      </c>
      <c r="F58024">
        <v>0</v>
      </c>
      <c r="G58024" t="str">
        <f>INDEX(crosswalk!$D:$D,MATCH(C58024,crosswalk!$C:$C,0))</f>
        <v>chemicals 20</v>
      </c>
    </row>
    <row r="58025" spans="1:7" x14ac:dyDescent="0.35">
      <c r="A58025">
        <v>2034</v>
      </c>
      <c r="B58025" t="s">
        <v>238</v>
      </c>
      <c r="C58025" t="s">
        <v>265</v>
      </c>
      <c r="D58025" t="s">
        <v>318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35">
      <c r="A58026">
        <v>2035</v>
      </c>
      <c r="B58026" t="s">
        <v>238</v>
      </c>
      <c r="C58026" t="s">
        <v>265</v>
      </c>
      <c r="D58026" t="s">
        <v>318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35">
      <c r="A58027">
        <v>2038</v>
      </c>
      <c r="B58027" t="s">
        <v>238</v>
      </c>
      <c r="C58027" t="s">
        <v>265</v>
      </c>
      <c r="D58027" t="s">
        <v>318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1</v>
      </c>
      <c r="C58028" t="s">
        <v>242</v>
      </c>
      <c r="D58028" t="s">
        <v>318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35">
      <c r="A58029">
        <v>2043</v>
      </c>
      <c r="B58029" t="s">
        <v>238</v>
      </c>
      <c r="C58029" t="s">
        <v>265</v>
      </c>
      <c r="D58029" t="s">
        <v>318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3</v>
      </c>
      <c r="C58030" t="s">
        <v>268</v>
      </c>
      <c r="D58030" t="s">
        <v>318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3</v>
      </c>
      <c r="C58031" t="s">
        <v>268</v>
      </c>
      <c r="D58031" t="s">
        <v>318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3</v>
      </c>
      <c r="C58032" t="s">
        <v>268</v>
      </c>
      <c r="D58032" t="s">
        <v>318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3</v>
      </c>
      <c r="C58033" t="s">
        <v>263</v>
      </c>
      <c r="D58033" t="s">
        <v>318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3</v>
      </c>
      <c r="C58034" t="s">
        <v>263</v>
      </c>
      <c r="D58034" t="s">
        <v>318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3</v>
      </c>
      <c r="C58035" t="s">
        <v>263</v>
      </c>
      <c r="D58035" t="s">
        <v>318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35">
      <c r="A58036">
        <v>2039</v>
      </c>
      <c r="B58036" t="s">
        <v>238</v>
      </c>
      <c r="C58036" t="s">
        <v>265</v>
      </c>
      <c r="D58036" t="s">
        <v>318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3</v>
      </c>
      <c r="C58037" t="s">
        <v>263</v>
      </c>
      <c r="D58037" t="s">
        <v>318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3</v>
      </c>
      <c r="C58038" t="s">
        <v>263</v>
      </c>
      <c r="D58038" t="s">
        <v>318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3</v>
      </c>
      <c r="C58039" t="s">
        <v>263</v>
      </c>
      <c r="D58039" t="s">
        <v>318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3</v>
      </c>
      <c r="C58040" t="s">
        <v>263</v>
      </c>
      <c r="D58040" t="s">
        <v>318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35">
      <c r="A58041">
        <v>2043</v>
      </c>
      <c r="B58041" t="s">
        <v>238</v>
      </c>
      <c r="C58041" t="s">
        <v>265</v>
      </c>
      <c r="D58041" t="s">
        <v>318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35">
      <c r="A58042">
        <v>2044</v>
      </c>
      <c r="B58042" t="s">
        <v>238</v>
      </c>
      <c r="C58042" t="s">
        <v>265</v>
      </c>
      <c r="D58042" t="s">
        <v>318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35">
      <c r="A58043">
        <v>2045</v>
      </c>
      <c r="B58043" t="s">
        <v>238</v>
      </c>
      <c r="C58043" t="s">
        <v>265</v>
      </c>
      <c r="D58043" t="s">
        <v>318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35">
      <c r="A58044">
        <v>2046</v>
      </c>
      <c r="B58044" t="s">
        <v>238</v>
      </c>
      <c r="C58044" t="s">
        <v>265</v>
      </c>
      <c r="D58044" t="s">
        <v>318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35">
      <c r="A58045">
        <v>2047</v>
      </c>
      <c r="B58045" t="s">
        <v>238</v>
      </c>
      <c r="C58045" t="s">
        <v>265</v>
      </c>
      <c r="D58045" t="s">
        <v>318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3</v>
      </c>
      <c r="C58046" t="s">
        <v>263</v>
      </c>
      <c r="D58046" t="s">
        <v>318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8</v>
      </c>
      <c r="C58047" t="s">
        <v>260</v>
      </c>
      <c r="D58047" t="s">
        <v>318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8</v>
      </c>
      <c r="C58048" t="s">
        <v>260</v>
      </c>
      <c r="D58048" t="s">
        <v>318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8</v>
      </c>
      <c r="C58049" t="s">
        <v>260</v>
      </c>
      <c r="D58049" t="s">
        <v>318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3</v>
      </c>
      <c r="C58050" t="s">
        <v>263</v>
      </c>
      <c r="D58050" t="s">
        <v>318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3</v>
      </c>
      <c r="C58051" t="s">
        <v>263</v>
      </c>
      <c r="D58051" t="s">
        <v>318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3</v>
      </c>
      <c r="C58052" t="s">
        <v>263</v>
      </c>
      <c r="D58052" t="s">
        <v>318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4</v>
      </c>
      <c r="C58053" t="s">
        <v>255</v>
      </c>
      <c r="D58053" t="s">
        <v>318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4</v>
      </c>
      <c r="C58054" t="s">
        <v>255</v>
      </c>
      <c r="D58054" t="s">
        <v>318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4</v>
      </c>
      <c r="C58055" t="s">
        <v>255</v>
      </c>
      <c r="D58055" t="s">
        <v>318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4</v>
      </c>
      <c r="C58056" t="s">
        <v>255</v>
      </c>
      <c r="D58056" t="s">
        <v>318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4</v>
      </c>
      <c r="C58057" t="s">
        <v>255</v>
      </c>
      <c r="D58057" t="s">
        <v>318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4</v>
      </c>
      <c r="C58058" t="s">
        <v>255</v>
      </c>
      <c r="D58058" t="s">
        <v>318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4</v>
      </c>
      <c r="C58059" t="s">
        <v>255</v>
      </c>
      <c r="D58059" t="s">
        <v>318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4</v>
      </c>
      <c r="C58060" t="s">
        <v>255</v>
      </c>
      <c r="D58060" t="s">
        <v>318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4</v>
      </c>
      <c r="C58061" t="s">
        <v>255</v>
      </c>
      <c r="D58061" t="s">
        <v>318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4</v>
      </c>
      <c r="C58062" t="s">
        <v>255</v>
      </c>
      <c r="D58062" t="s">
        <v>318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4</v>
      </c>
      <c r="C58063" t="s">
        <v>255</v>
      </c>
      <c r="D58063" t="s">
        <v>318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4</v>
      </c>
      <c r="C58064" t="s">
        <v>255</v>
      </c>
      <c r="D58064" t="s">
        <v>318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4</v>
      </c>
      <c r="C58065" t="s">
        <v>255</v>
      </c>
      <c r="D58065" t="s">
        <v>318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4</v>
      </c>
      <c r="C58066" t="s">
        <v>255</v>
      </c>
      <c r="D58066" t="s">
        <v>318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4</v>
      </c>
      <c r="C58067" t="s">
        <v>255</v>
      </c>
      <c r="D58067" t="s">
        <v>318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8</v>
      </c>
      <c r="C58068" t="s">
        <v>249</v>
      </c>
      <c r="D58068" t="s">
        <v>318</v>
      </c>
      <c r="E58068" t="s">
        <v>250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3</v>
      </c>
      <c r="C58069" t="s">
        <v>263</v>
      </c>
      <c r="D58069" t="s">
        <v>318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3</v>
      </c>
      <c r="C58070" t="s">
        <v>263</v>
      </c>
      <c r="D58070" t="s">
        <v>318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3</v>
      </c>
      <c r="C58071" t="s">
        <v>263</v>
      </c>
      <c r="D58071" t="s">
        <v>318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3</v>
      </c>
      <c r="C58072" t="s">
        <v>263</v>
      </c>
      <c r="D58072" t="s">
        <v>318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8</v>
      </c>
      <c r="C58073" t="s">
        <v>249</v>
      </c>
      <c r="D58073" t="s">
        <v>318</v>
      </c>
      <c r="E58073" t="s">
        <v>250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8</v>
      </c>
      <c r="C58074" t="s">
        <v>249</v>
      </c>
      <c r="D58074" t="s">
        <v>318</v>
      </c>
      <c r="E58074" t="s">
        <v>250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8</v>
      </c>
      <c r="C58075" t="s">
        <v>249</v>
      </c>
      <c r="D58075" t="s">
        <v>318</v>
      </c>
      <c r="E58075" t="s">
        <v>250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8</v>
      </c>
      <c r="C58076" t="s">
        <v>249</v>
      </c>
      <c r="D58076" t="s">
        <v>318</v>
      </c>
      <c r="E58076" t="s">
        <v>250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8</v>
      </c>
      <c r="C58077" t="s">
        <v>249</v>
      </c>
      <c r="D58077" t="s">
        <v>318</v>
      </c>
      <c r="E58077" t="s">
        <v>250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8</v>
      </c>
      <c r="C58078" t="s">
        <v>249</v>
      </c>
      <c r="D58078" t="s">
        <v>318</v>
      </c>
      <c r="E58078" t="s">
        <v>250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8</v>
      </c>
      <c r="C58079" t="s">
        <v>249</v>
      </c>
      <c r="D58079" t="s">
        <v>318</v>
      </c>
      <c r="E58079" t="s">
        <v>250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8</v>
      </c>
      <c r="C58080" t="s">
        <v>249</v>
      </c>
      <c r="D58080" t="s">
        <v>318</v>
      </c>
      <c r="E58080" t="s">
        <v>250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8</v>
      </c>
      <c r="C58081" t="s">
        <v>249</v>
      </c>
      <c r="D58081" t="s">
        <v>318</v>
      </c>
      <c r="E58081" t="s">
        <v>250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8</v>
      </c>
      <c r="C58082" t="s">
        <v>249</v>
      </c>
      <c r="D58082" t="s">
        <v>318</v>
      </c>
      <c r="E58082" t="s">
        <v>250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8</v>
      </c>
      <c r="C58083" t="s">
        <v>249</v>
      </c>
      <c r="D58083" t="s">
        <v>318</v>
      </c>
      <c r="E58083" t="s">
        <v>250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8</v>
      </c>
      <c r="C58084" t="s">
        <v>249</v>
      </c>
      <c r="D58084" t="s">
        <v>318</v>
      </c>
      <c r="E58084" t="s">
        <v>250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8</v>
      </c>
      <c r="C58085" t="s">
        <v>249</v>
      </c>
      <c r="D58085" t="s">
        <v>318</v>
      </c>
      <c r="E58085" t="s">
        <v>250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8</v>
      </c>
      <c r="C58086" t="s">
        <v>249</v>
      </c>
      <c r="D58086" t="s">
        <v>318</v>
      </c>
      <c r="E58086" t="s">
        <v>250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8</v>
      </c>
      <c r="C58087" t="s">
        <v>249</v>
      </c>
      <c r="D58087" t="s">
        <v>318</v>
      </c>
      <c r="E58087" t="s">
        <v>250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8</v>
      </c>
      <c r="C58088" t="s">
        <v>249</v>
      </c>
      <c r="D58088" t="s">
        <v>318</v>
      </c>
      <c r="E58088" t="s">
        <v>250</v>
      </c>
      <c r="F58088">
        <v>0.745386675</v>
      </c>
      <c r="G58088" t="str">
        <f>INDEX(crosswalk!$D:$D,MATCH(C58088,crosswalk!$C:$C,0))</f>
        <v>chemicals 20</v>
      </c>
    </row>
    <row r="58089" spans="1:7" x14ac:dyDescent="0.35">
      <c r="A58089">
        <v>2031</v>
      </c>
      <c r="B58089" t="s">
        <v>238</v>
      </c>
      <c r="C58089" t="s">
        <v>271</v>
      </c>
      <c r="D58089" t="s">
        <v>318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35">
      <c r="A58090">
        <v>2032</v>
      </c>
      <c r="B58090" t="s">
        <v>238</v>
      </c>
      <c r="C58090" t="s">
        <v>271</v>
      </c>
      <c r="D58090" t="s">
        <v>318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35">
      <c r="A58091">
        <v>2033</v>
      </c>
      <c r="B58091" t="s">
        <v>238</v>
      </c>
      <c r="C58091" t="s">
        <v>271</v>
      </c>
      <c r="D58091" t="s">
        <v>318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8</v>
      </c>
      <c r="C58092" t="s">
        <v>260</v>
      </c>
      <c r="D58092" t="s">
        <v>318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8</v>
      </c>
      <c r="C58093" t="s">
        <v>260</v>
      </c>
      <c r="D58093" t="s">
        <v>318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8</v>
      </c>
      <c r="C58094" t="s">
        <v>260</v>
      </c>
      <c r="D58094" t="s">
        <v>318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8</v>
      </c>
      <c r="C58095" t="s">
        <v>260</v>
      </c>
      <c r="D58095" t="s">
        <v>318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35">
      <c r="A58096">
        <v>2070</v>
      </c>
      <c r="B58096" t="s">
        <v>238</v>
      </c>
      <c r="C58096" t="s">
        <v>271</v>
      </c>
      <c r="D58096" t="s">
        <v>318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35">
      <c r="A58097">
        <v>2080</v>
      </c>
      <c r="B58097" t="s">
        <v>238</v>
      </c>
      <c r="C58097" t="s">
        <v>271</v>
      </c>
      <c r="D58097" t="s">
        <v>318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3</v>
      </c>
      <c r="C58098" t="s">
        <v>268</v>
      </c>
      <c r="D58098" t="s">
        <v>318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3</v>
      </c>
      <c r="C58099" t="s">
        <v>268</v>
      </c>
      <c r="D58099" t="s">
        <v>318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3</v>
      </c>
      <c r="C58100" t="s">
        <v>268</v>
      </c>
      <c r="D58100" t="s">
        <v>318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3</v>
      </c>
      <c r="C58101" t="s">
        <v>268</v>
      </c>
      <c r="D58101" t="s">
        <v>318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3</v>
      </c>
      <c r="C58102" t="s">
        <v>268</v>
      </c>
      <c r="D58102" t="s">
        <v>318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3</v>
      </c>
      <c r="C58103" t="s">
        <v>268</v>
      </c>
      <c r="D58103" t="s">
        <v>318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3</v>
      </c>
      <c r="C58104" t="s">
        <v>268</v>
      </c>
      <c r="D58104" t="s">
        <v>318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3</v>
      </c>
      <c r="C58105" t="s">
        <v>268</v>
      </c>
      <c r="D58105" t="s">
        <v>318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8</v>
      </c>
      <c r="C58106" t="s">
        <v>249</v>
      </c>
      <c r="D58106" t="s">
        <v>318</v>
      </c>
      <c r="E58106" t="s">
        <v>250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8</v>
      </c>
      <c r="C58107" t="s">
        <v>249</v>
      </c>
      <c r="D58107" t="s">
        <v>318</v>
      </c>
      <c r="E58107" t="s">
        <v>250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8</v>
      </c>
      <c r="C58108" t="s">
        <v>249</v>
      </c>
      <c r="D58108" t="s">
        <v>318</v>
      </c>
      <c r="E58108" t="s">
        <v>250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8</v>
      </c>
      <c r="C58109" t="s">
        <v>249</v>
      </c>
      <c r="D58109" t="s">
        <v>318</v>
      </c>
      <c r="E58109" t="s">
        <v>250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8</v>
      </c>
      <c r="C58110" t="s">
        <v>249</v>
      </c>
      <c r="D58110" t="s">
        <v>318</v>
      </c>
      <c r="E58110" t="s">
        <v>250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8</v>
      </c>
      <c r="C58111" t="s">
        <v>249</v>
      </c>
      <c r="D58111" t="s">
        <v>318</v>
      </c>
      <c r="E58111" t="s">
        <v>250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8</v>
      </c>
      <c r="C58112" t="s">
        <v>249</v>
      </c>
      <c r="D58112" t="s">
        <v>318</v>
      </c>
      <c r="E58112" t="s">
        <v>250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3</v>
      </c>
      <c r="C58113" t="s">
        <v>263</v>
      </c>
      <c r="D58113" t="s">
        <v>318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3</v>
      </c>
      <c r="C58114" t="s">
        <v>263</v>
      </c>
      <c r="D58114" t="s">
        <v>318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3</v>
      </c>
      <c r="C58115" t="s">
        <v>263</v>
      </c>
      <c r="D58115" t="s">
        <v>318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3</v>
      </c>
      <c r="C58116" t="s">
        <v>263</v>
      </c>
      <c r="D58116" t="s">
        <v>318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3</v>
      </c>
      <c r="C58117" t="s">
        <v>263</v>
      </c>
      <c r="D58117" t="s">
        <v>318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8</v>
      </c>
      <c r="C58118" t="s">
        <v>249</v>
      </c>
      <c r="D58118" t="s">
        <v>318</v>
      </c>
      <c r="E58118" t="s">
        <v>250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8</v>
      </c>
      <c r="C58119" t="s">
        <v>249</v>
      </c>
      <c r="D58119" t="s">
        <v>318</v>
      </c>
      <c r="E58119" t="s">
        <v>250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8</v>
      </c>
      <c r="C58120" t="s">
        <v>249</v>
      </c>
      <c r="D58120" t="s">
        <v>318</v>
      </c>
      <c r="E58120" t="s">
        <v>250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8</v>
      </c>
      <c r="C58121" t="s">
        <v>249</v>
      </c>
      <c r="D58121" t="s">
        <v>318</v>
      </c>
      <c r="E58121" t="s">
        <v>250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8</v>
      </c>
      <c r="C58122" t="s">
        <v>249</v>
      </c>
      <c r="D58122" t="s">
        <v>318</v>
      </c>
      <c r="E58122" t="s">
        <v>250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35">
      <c r="A58123">
        <v>2024</v>
      </c>
      <c r="B58123" t="s">
        <v>238</v>
      </c>
      <c r="C58123" t="s">
        <v>265</v>
      </c>
      <c r="D58123" t="s">
        <v>318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35">
      <c r="A58124">
        <v>2025</v>
      </c>
      <c r="B58124" t="s">
        <v>238</v>
      </c>
      <c r="C58124" t="s">
        <v>265</v>
      </c>
      <c r="D58124" t="s">
        <v>318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35">
      <c r="A58125">
        <v>2026</v>
      </c>
      <c r="B58125" t="s">
        <v>238</v>
      </c>
      <c r="C58125" t="s">
        <v>265</v>
      </c>
      <c r="D58125" t="s">
        <v>318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35">
      <c r="A58126">
        <v>2027</v>
      </c>
      <c r="B58126" t="s">
        <v>238</v>
      </c>
      <c r="C58126" t="s">
        <v>265</v>
      </c>
      <c r="D58126" t="s">
        <v>318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35">
      <c r="A58127">
        <v>2028</v>
      </c>
      <c r="B58127" t="s">
        <v>238</v>
      </c>
      <c r="C58127" t="s">
        <v>265</v>
      </c>
      <c r="D58127" t="s">
        <v>318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35">
      <c r="A58128">
        <v>2029</v>
      </c>
      <c r="B58128" t="s">
        <v>238</v>
      </c>
      <c r="C58128" t="s">
        <v>265</v>
      </c>
      <c r="D58128" t="s">
        <v>318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35">
      <c r="A58129">
        <v>2030</v>
      </c>
      <c r="B58129" t="s">
        <v>238</v>
      </c>
      <c r="C58129" t="s">
        <v>265</v>
      </c>
      <c r="D58129" t="s">
        <v>318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35">
      <c r="A58130">
        <v>2031</v>
      </c>
      <c r="B58130" t="s">
        <v>238</v>
      </c>
      <c r="C58130" t="s">
        <v>265</v>
      </c>
      <c r="D58130" t="s">
        <v>318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35">
      <c r="A58131">
        <v>2032</v>
      </c>
      <c r="B58131" t="s">
        <v>238</v>
      </c>
      <c r="C58131" t="s">
        <v>265</v>
      </c>
      <c r="D58131" t="s">
        <v>318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35">
      <c r="A58132">
        <v>2033</v>
      </c>
      <c r="B58132" t="s">
        <v>238</v>
      </c>
      <c r="C58132" t="s">
        <v>265</v>
      </c>
      <c r="D58132" t="s">
        <v>318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35">
      <c r="A58133">
        <v>2034</v>
      </c>
      <c r="B58133" t="s">
        <v>238</v>
      </c>
      <c r="C58133" t="s">
        <v>265</v>
      </c>
      <c r="D58133" t="s">
        <v>318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35">
      <c r="A58134">
        <v>2035</v>
      </c>
      <c r="B58134" t="s">
        <v>238</v>
      </c>
      <c r="C58134" t="s">
        <v>265</v>
      </c>
      <c r="D58134" t="s">
        <v>318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35">
      <c r="A58135">
        <v>2036</v>
      </c>
      <c r="B58135" t="s">
        <v>238</v>
      </c>
      <c r="C58135" t="s">
        <v>265</v>
      </c>
      <c r="D58135" t="s">
        <v>318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35">
      <c r="A58136">
        <v>2037</v>
      </c>
      <c r="B58136" t="s">
        <v>238</v>
      </c>
      <c r="C58136" t="s">
        <v>265</v>
      </c>
      <c r="D58136" t="s">
        <v>318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35">
      <c r="A58137">
        <v>2038</v>
      </c>
      <c r="B58137" t="s">
        <v>238</v>
      </c>
      <c r="C58137" t="s">
        <v>265</v>
      </c>
      <c r="D58137" t="s">
        <v>318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35">
      <c r="A58138">
        <v>2039</v>
      </c>
      <c r="B58138" t="s">
        <v>238</v>
      </c>
      <c r="C58138" t="s">
        <v>265</v>
      </c>
      <c r="D58138" t="s">
        <v>318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35">
      <c r="A58139">
        <v>2040</v>
      </c>
      <c r="B58139" t="s">
        <v>238</v>
      </c>
      <c r="C58139" t="s">
        <v>265</v>
      </c>
      <c r="D58139" t="s">
        <v>318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3</v>
      </c>
      <c r="C58140" t="s">
        <v>268</v>
      </c>
      <c r="D58140" t="s">
        <v>318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3</v>
      </c>
      <c r="C58141" t="s">
        <v>268</v>
      </c>
      <c r="D58141" t="s">
        <v>318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3</v>
      </c>
      <c r="C58142" t="s">
        <v>268</v>
      </c>
      <c r="D58142" t="s">
        <v>318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3</v>
      </c>
      <c r="C58143" t="s">
        <v>268</v>
      </c>
      <c r="D58143" t="s">
        <v>318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3</v>
      </c>
      <c r="C58144" t="s">
        <v>268</v>
      </c>
      <c r="D58144" t="s">
        <v>318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3</v>
      </c>
      <c r="C58145" t="s">
        <v>268</v>
      </c>
      <c r="D58145" t="s">
        <v>318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35">
      <c r="A58146">
        <v>2048</v>
      </c>
      <c r="B58146" t="s">
        <v>238</v>
      </c>
      <c r="C58146" t="s">
        <v>265</v>
      </c>
      <c r="D58146" t="s">
        <v>318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35">
      <c r="A58147">
        <v>2049</v>
      </c>
      <c r="B58147" t="s">
        <v>238</v>
      </c>
      <c r="C58147" t="s">
        <v>265</v>
      </c>
      <c r="D58147" t="s">
        <v>318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8</v>
      </c>
      <c r="C58148" t="s">
        <v>260</v>
      </c>
      <c r="D58148" t="s">
        <v>318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8</v>
      </c>
      <c r="C58149" t="s">
        <v>260</v>
      </c>
      <c r="D58149" t="s">
        <v>318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8</v>
      </c>
      <c r="C58150" t="s">
        <v>260</v>
      </c>
      <c r="D58150" t="s">
        <v>318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8</v>
      </c>
      <c r="C58151" t="s">
        <v>260</v>
      </c>
      <c r="D58151" t="s">
        <v>318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35">
      <c r="A58152">
        <v>2049</v>
      </c>
      <c r="B58152" t="s">
        <v>238</v>
      </c>
      <c r="C58152" t="s">
        <v>271</v>
      </c>
      <c r="D58152" t="s">
        <v>318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35">
      <c r="A58153">
        <v>2050</v>
      </c>
      <c r="B58153" t="s">
        <v>238</v>
      </c>
      <c r="C58153" t="s">
        <v>271</v>
      </c>
      <c r="D58153" t="s">
        <v>318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35">
      <c r="A58154">
        <v>2060</v>
      </c>
      <c r="B58154" t="s">
        <v>238</v>
      </c>
      <c r="C58154" t="s">
        <v>271</v>
      </c>
      <c r="D58154" t="s">
        <v>318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3</v>
      </c>
      <c r="C58155" t="s">
        <v>268</v>
      </c>
      <c r="D58155" t="s">
        <v>318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3</v>
      </c>
      <c r="C58156" t="s">
        <v>268</v>
      </c>
      <c r="D58156" t="s">
        <v>318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3</v>
      </c>
      <c r="C58157" t="s">
        <v>268</v>
      </c>
      <c r="D58157" t="s">
        <v>318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3</v>
      </c>
      <c r="C58158" t="s">
        <v>268</v>
      </c>
      <c r="D58158" t="s">
        <v>318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3</v>
      </c>
      <c r="C58159" t="s">
        <v>268</v>
      </c>
      <c r="D58159" t="s">
        <v>318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3</v>
      </c>
      <c r="C58160" t="s">
        <v>268</v>
      </c>
      <c r="D58160" t="s">
        <v>318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3</v>
      </c>
      <c r="C58161" t="s">
        <v>268</v>
      </c>
      <c r="D58161" t="s">
        <v>318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4</v>
      </c>
      <c r="C58162" t="s">
        <v>255</v>
      </c>
      <c r="D58162" t="s">
        <v>318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4</v>
      </c>
      <c r="C58163" t="s">
        <v>255</v>
      </c>
      <c r="D58163" t="s">
        <v>318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4</v>
      </c>
      <c r="C58164" t="s">
        <v>255</v>
      </c>
      <c r="D58164" t="s">
        <v>318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4</v>
      </c>
      <c r="C58165" t="s">
        <v>255</v>
      </c>
      <c r="D58165" t="s">
        <v>318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4</v>
      </c>
      <c r="C58166" t="s">
        <v>255</v>
      </c>
      <c r="D58166" t="s">
        <v>318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4</v>
      </c>
      <c r="C58167" t="s">
        <v>255</v>
      </c>
      <c r="D58167" t="s">
        <v>318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4</v>
      </c>
      <c r="C58168" t="s">
        <v>255</v>
      </c>
      <c r="D58168" t="s">
        <v>318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4</v>
      </c>
      <c r="C58169" t="s">
        <v>255</v>
      </c>
      <c r="D58169" t="s">
        <v>318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4</v>
      </c>
      <c r="C58170" t="s">
        <v>255</v>
      </c>
      <c r="D58170" t="s">
        <v>318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4</v>
      </c>
      <c r="C58171" t="s">
        <v>255</v>
      </c>
      <c r="D58171" t="s">
        <v>318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4</v>
      </c>
      <c r="C58172" t="s">
        <v>255</v>
      </c>
      <c r="D58172" t="s">
        <v>318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4</v>
      </c>
      <c r="C58173" t="s">
        <v>255</v>
      </c>
      <c r="D58173" t="s">
        <v>318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4</v>
      </c>
      <c r="C58174" t="s">
        <v>255</v>
      </c>
      <c r="D58174" t="s">
        <v>318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4</v>
      </c>
      <c r="C58175" t="s">
        <v>255</v>
      </c>
      <c r="D58175" t="s">
        <v>318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4</v>
      </c>
      <c r="C58176" t="s">
        <v>255</v>
      </c>
      <c r="D58176" t="s">
        <v>318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4</v>
      </c>
      <c r="C58177" t="s">
        <v>255</v>
      </c>
      <c r="D58177" t="s">
        <v>318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4</v>
      </c>
      <c r="C58178" t="s">
        <v>255</v>
      </c>
      <c r="D58178" t="s">
        <v>318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4</v>
      </c>
      <c r="C58179" t="s">
        <v>255</v>
      </c>
      <c r="D58179" t="s">
        <v>318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4</v>
      </c>
      <c r="C58180" t="s">
        <v>255</v>
      </c>
      <c r="D58180" t="s">
        <v>318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4</v>
      </c>
      <c r="C58181" t="s">
        <v>255</v>
      </c>
      <c r="D58181" t="s">
        <v>318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8</v>
      </c>
      <c r="C58182" t="s">
        <v>262</v>
      </c>
      <c r="D58182" t="s">
        <v>318</v>
      </c>
      <c r="E58182" t="s">
        <v>250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8</v>
      </c>
      <c r="C58183" t="s">
        <v>262</v>
      </c>
      <c r="D58183" t="s">
        <v>318</v>
      </c>
      <c r="E58183" t="s">
        <v>250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8</v>
      </c>
      <c r="C58184" t="s">
        <v>249</v>
      </c>
      <c r="D58184" t="s">
        <v>318</v>
      </c>
      <c r="E58184" t="s">
        <v>250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8</v>
      </c>
      <c r="C58185" t="s">
        <v>249</v>
      </c>
      <c r="D58185" t="s">
        <v>318</v>
      </c>
      <c r="E58185" t="s">
        <v>250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8</v>
      </c>
      <c r="C58186" t="s">
        <v>249</v>
      </c>
      <c r="D58186" t="s">
        <v>318</v>
      </c>
      <c r="E58186" t="s">
        <v>250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8</v>
      </c>
      <c r="C58187" t="s">
        <v>249</v>
      </c>
      <c r="D58187" t="s">
        <v>318</v>
      </c>
      <c r="E58187" t="s">
        <v>250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8</v>
      </c>
      <c r="C58188" t="s">
        <v>249</v>
      </c>
      <c r="D58188" t="s">
        <v>318</v>
      </c>
      <c r="E58188" t="s">
        <v>250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35">
      <c r="A58189">
        <v>2020</v>
      </c>
      <c r="B58189" t="s">
        <v>238</v>
      </c>
      <c r="C58189" t="s">
        <v>265</v>
      </c>
      <c r="D58189" t="s">
        <v>318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35">
      <c r="A58190">
        <v>2021</v>
      </c>
      <c r="B58190" t="s">
        <v>238</v>
      </c>
      <c r="C58190" t="s">
        <v>265</v>
      </c>
      <c r="D58190" t="s">
        <v>318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35">
      <c r="A58191">
        <v>2022</v>
      </c>
      <c r="B58191" t="s">
        <v>238</v>
      </c>
      <c r="C58191" t="s">
        <v>265</v>
      </c>
      <c r="D58191" t="s">
        <v>318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35">
      <c r="A58192">
        <v>2023</v>
      </c>
      <c r="B58192" t="s">
        <v>238</v>
      </c>
      <c r="C58192" t="s">
        <v>265</v>
      </c>
      <c r="D58192" t="s">
        <v>318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8</v>
      </c>
      <c r="C58193" t="s">
        <v>269</v>
      </c>
      <c r="D58193" t="s">
        <v>318</v>
      </c>
      <c r="E58193" t="s">
        <v>250</v>
      </c>
      <c r="F58193">
        <v>0</v>
      </c>
      <c r="G58193" t="str">
        <f>INDEX(crosswalk!$D:$D,MATCH(C58193,crosswalk!$C:$C,0))</f>
        <v>chemicals 20</v>
      </c>
    </row>
    <row r="58194" spans="1:7" x14ac:dyDescent="0.35">
      <c r="A58194">
        <v>2050</v>
      </c>
      <c r="B58194" t="s">
        <v>238</v>
      </c>
      <c r="C58194" t="s">
        <v>265</v>
      </c>
      <c r="D58194" t="s">
        <v>318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8</v>
      </c>
      <c r="C58195" t="s">
        <v>260</v>
      </c>
      <c r="D58195" t="s">
        <v>318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8</v>
      </c>
      <c r="C58196" t="s">
        <v>260</v>
      </c>
      <c r="D58196" t="s">
        <v>318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3</v>
      </c>
      <c r="C58197" t="s">
        <v>263</v>
      </c>
      <c r="D58197" t="s">
        <v>318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3</v>
      </c>
      <c r="C58198" t="s">
        <v>263</v>
      </c>
      <c r="D58198" t="s">
        <v>318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3</v>
      </c>
      <c r="C58199" t="s">
        <v>263</v>
      </c>
      <c r="D58199" t="s">
        <v>318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3</v>
      </c>
      <c r="C58200" t="s">
        <v>263</v>
      </c>
      <c r="D58200" t="s">
        <v>318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3</v>
      </c>
      <c r="C58201" t="s">
        <v>263</v>
      </c>
      <c r="D58201" t="s">
        <v>318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3</v>
      </c>
      <c r="C58202" t="s">
        <v>263</v>
      </c>
      <c r="D58202" t="s">
        <v>318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3</v>
      </c>
      <c r="C58203" t="s">
        <v>263</v>
      </c>
      <c r="D58203" t="s">
        <v>318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3</v>
      </c>
      <c r="C58204" t="s">
        <v>263</v>
      </c>
      <c r="D58204" t="s">
        <v>318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3</v>
      </c>
      <c r="C58205" t="s">
        <v>263</v>
      </c>
      <c r="D58205" t="s">
        <v>318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3</v>
      </c>
      <c r="C58206" t="s">
        <v>263</v>
      </c>
      <c r="D58206" t="s">
        <v>318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3</v>
      </c>
      <c r="C58207" t="s">
        <v>263</v>
      </c>
      <c r="D58207" t="s">
        <v>318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8</v>
      </c>
      <c r="C58208" t="s">
        <v>258</v>
      </c>
      <c r="D58208" t="s">
        <v>318</v>
      </c>
      <c r="E58208" t="s">
        <v>250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8</v>
      </c>
      <c r="C58209" t="s">
        <v>258</v>
      </c>
      <c r="D58209" t="s">
        <v>318</v>
      </c>
      <c r="E58209" t="s">
        <v>250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8</v>
      </c>
      <c r="C58210" t="s">
        <v>258</v>
      </c>
      <c r="D58210" t="s">
        <v>318</v>
      </c>
      <c r="E58210" t="s">
        <v>250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8</v>
      </c>
      <c r="C58211" t="s">
        <v>258</v>
      </c>
      <c r="D58211" t="s">
        <v>318</v>
      </c>
      <c r="E58211" t="s">
        <v>250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8</v>
      </c>
      <c r="C58212" t="s">
        <v>258</v>
      </c>
      <c r="D58212" t="s">
        <v>318</v>
      </c>
      <c r="E58212" t="s">
        <v>250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8</v>
      </c>
      <c r="C58213" t="s">
        <v>258</v>
      </c>
      <c r="D58213" t="s">
        <v>318</v>
      </c>
      <c r="E58213" t="s">
        <v>250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8</v>
      </c>
      <c r="C58214" t="s">
        <v>258</v>
      </c>
      <c r="D58214" t="s">
        <v>318</v>
      </c>
      <c r="E58214" t="s">
        <v>250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8</v>
      </c>
      <c r="C58215" t="s">
        <v>258</v>
      </c>
      <c r="D58215" t="s">
        <v>318</v>
      </c>
      <c r="E58215" t="s">
        <v>250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8</v>
      </c>
      <c r="C58216" t="s">
        <v>258</v>
      </c>
      <c r="D58216" t="s">
        <v>318</v>
      </c>
      <c r="E58216" t="s">
        <v>250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8</v>
      </c>
      <c r="C58217" t="s">
        <v>258</v>
      </c>
      <c r="D58217" t="s">
        <v>318</v>
      </c>
      <c r="E58217" t="s">
        <v>250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8</v>
      </c>
      <c r="C58218" t="s">
        <v>258</v>
      </c>
      <c r="D58218" t="s">
        <v>318</v>
      </c>
      <c r="E58218" t="s">
        <v>250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8</v>
      </c>
      <c r="C58219" t="s">
        <v>258</v>
      </c>
      <c r="D58219" t="s">
        <v>318</v>
      </c>
      <c r="E58219" t="s">
        <v>250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8</v>
      </c>
      <c r="C58220" t="s">
        <v>258</v>
      </c>
      <c r="D58220" t="s">
        <v>318</v>
      </c>
      <c r="E58220" t="s">
        <v>250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8</v>
      </c>
      <c r="C58221" t="s">
        <v>258</v>
      </c>
      <c r="D58221" t="s">
        <v>318</v>
      </c>
      <c r="E58221" t="s">
        <v>250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8</v>
      </c>
      <c r="C58222" t="s">
        <v>264</v>
      </c>
      <c r="D58222" t="s">
        <v>318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8</v>
      </c>
      <c r="C58223" t="s">
        <v>251</v>
      </c>
      <c r="D58223" t="s">
        <v>318</v>
      </c>
      <c r="E58223" t="s">
        <v>250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8</v>
      </c>
      <c r="C58224" t="s">
        <v>251</v>
      </c>
      <c r="D58224" t="s">
        <v>318</v>
      </c>
      <c r="E58224" t="s">
        <v>250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8</v>
      </c>
      <c r="C58225" t="s">
        <v>264</v>
      </c>
      <c r="D58225" t="s">
        <v>318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8</v>
      </c>
      <c r="C58226" t="s">
        <v>264</v>
      </c>
      <c r="D58226" t="s">
        <v>318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8</v>
      </c>
      <c r="C58227" t="s">
        <v>264</v>
      </c>
      <c r="D58227" t="s">
        <v>318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8</v>
      </c>
      <c r="C58228" t="s">
        <v>264</v>
      </c>
      <c r="D58228" t="s">
        <v>318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8</v>
      </c>
      <c r="C58229" t="s">
        <v>264</v>
      </c>
      <c r="D58229" t="s">
        <v>318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8</v>
      </c>
      <c r="C58230" t="s">
        <v>264</v>
      </c>
      <c r="D58230" t="s">
        <v>318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8</v>
      </c>
      <c r="C58231" t="s">
        <v>264</v>
      </c>
      <c r="D58231" t="s">
        <v>318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8</v>
      </c>
      <c r="C58232" t="s">
        <v>264</v>
      </c>
      <c r="D58232" t="s">
        <v>318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8</v>
      </c>
      <c r="C58233" t="s">
        <v>264</v>
      </c>
      <c r="D58233" t="s">
        <v>318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8</v>
      </c>
      <c r="C58234" t="s">
        <v>264</v>
      </c>
      <c r="D58234" t="s">
        <v>318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8</v>
      </c>
      <c r="C58235" t="s">
        <v>264</v>
      </c>
      <c r="D58235" t="s">
        <v>318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8</v>
      </c>
      <c r="C58236" t="s">
        <v>264</v>
      </c>
      <c r="D58236" t="s">
        <v>318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8</v>
      </c>
      <c r="C58237" t="s">
        <v>264</v>
      </c>
      <c r="D58237" t="s">
        <v>318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8</v>
      </c>
      <c r="C58238" t="s">
        <v>264</v>
      </c>
      <c r="D58238" t="s">
        <v>318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8</v>
      </c>
      <c r="C58239" t="s">
        <v>264</v>
      </c>
      <c r="D58239" t="s">
        <v>318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8</v>
      </c>
      <c r="C58240" t="s">
        <v>264</v>
      </c>
      <c r="D58240" t="s">
        <v>318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8</v>
      </c>
      <c r="C58241" t="s">
        <v>264</v>
      </c>
      <c r="D58241" t="s">
        <v>318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8</v>
      </c>
      <c r="C58242" t="s">
        <v>264</v>
      </c>
      <c r="D58242" t="s">
        <v>318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8</v>
      </c>
      <c r="C58243" t="s">
        <v>264</v>
      </c>
      <c r="D58243" t="s">
        <v>318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8</v>
      </c>
      <c r="C58244" t="s">
        <v>252</v>
      </c>
      <c r="D58244" t="s">
        <v>318</v>
      </c>
      <c r="E58244" t="s">
        <v>250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8</v>
      </c>
      <c r="C58245" t="s">
        <v>260</v>
      </c>
      <c r="D58245" t="s">
        <v>318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8</v>
      </c>
      <c r="C58246" t="s">
        <v>260</v>
      </c>
      <c r="D58246" t="s">
        <v>318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8</v>
      </c>
      <c r="C58247" t="s">
        <v>260</v>
      </c>
      <c r="D58247" t="s">
        <v>318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8</v>
      </c>
      <c r="C58248" t="s">
        <v>260</v>
      </c>
      <c r="D58248" t="s">
        <v>318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8</v>
      </c>
      <c r="C58249" t="s">
        <v>260</v>
      </c>
      <c r="D58249" t="s">
        <v>318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8</v>
      </c>
      <c r="C58250" t="s">
        <v>260</v>
      </c>
      <c r="D58250" t="s">
        <v>318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35">
      <c r="A58251">
        <v>2034</v>
      </c>
      <c r="B58251" t="s">
        <v>238</v>
      </c>
      <c r="C58251" t="s">
        <v>239</v>
      </c>
      <c r="D58251" t="s">
        <v>318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35">
      <c r="A58252">
        <v>2035</v>
      </c>
      <c r="B58252" t="s">
        <v>238</v>
      </c>
      <c r="C58252" t="s">
        <v>239</v>
      </c>
      <c r="D58252" t="s">
        <v>318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35">
      <c r="A58253">
        <v>2036</v>
      </c>
      <c r="B58253" t="s">
        <v>238</v>
      </c>
      <c r="C58253" t="s">
        <v>239</v>
      </c>
      <c r="D58253" t="s">
        <v>318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35">
      <c r="A58254">
        <v>2037</v>
      </c>
      <c r="B58254" t="s">
        <v>238</v>
      </c>
      <c r="C58254" t="s">
        <v>239</v>
      </c>
      <c r="D58254" t="s">
        <v>318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35">
      <c r="A58255">
        <v>2038</v>
      </c>
      <c r="B58255" t="s">
        <v>238</v>
      </c>
      <c r="C58255" t="s">
        <v>239</v>
      </c>
      <c r="D58255" t="s">
        <v>318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35">
      <c r="A58256">
        <v>2039</v>
      </c>
      <c r="B58256" t="s">
        <v>238</v>
      </c>
      <c r="C58256" t="s">
        <v>239</v>
      </c>
      <c r="D58256" t="s">
        <v>318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35">
      <c r="A58257">
        <v>2040</v>
      </c>
      <c r="B58257" t="s">
        <v>238</v>
      </c>
      <c r="C58257" t="s">
        <v>239</v>
      </c>
      <c r="D58257" t="s">
        <v>318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8</v>
      </c>
      <c r="C58258" t="s">
        <v>261</v>
      </c>
      <c r="D58258" t="s">
        <v>318</v>
      </c>
      <c r="E58258" t="s">
        <v>250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8</v>
      </c>
      <c r="C58259" t="s">
        <v>261</v>
      </c>
      <c r="D58259" t="s">
        <v>318</v>
      </c>
      <c r="E58259" t="s">
        <v>250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8</v>
      </c>
      <c r="C58260" t="s">
        <v>261</v>
      </c>
      <c r="D58260" t="s">
        <v>318</v>
      </c>
      <c r="E58260" t="s">
        <v>250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8</v>
      </c>
      <c r="C58261" t="s">
        <v>261</v>
      </c>
      <c r="D58261" t="s">
        <v>318</v>
      </c>
      <c r="E58261" t="s">
        <v>250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8</v>
      </c>
      <c r="C58262" t="s">
        <v>261</v>
      </c>
      <c r="D58262" t="s">
        <v>318</v>
      </c>
      <c r="E58262" t="s">
        <v>250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8</v>
      </c>
      <c r="C58263" t="s">
        <v>261</v>
      </c>
      <c r="D58263" t="s">
        <v>318</v>
      </c>
      <c r="E58263" t="s">
        <v>250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8</v>
      </c>
      <c r="C58264" t="s">
        <v>261</v>
      </c>
      <c r="D58264" t="s">
        <v>318</v>
      </c>
      <c r="E58264" t="s">
        <v>250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8</v>
      </c>
      <c r="C58265" t="s">
        <v>261</v>
      </c>
      <c r="D58265" t="s">
        <v>318</v>
      </c>
      <c r="E58265" t="s">
        <v>250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8</v>
      </c>
      <c r="C58266" t="s">
        <v>261</v>
      </c>
      <c r="D58266" t="s">
        <v>318</v>
      </c>
      <c r="E58266" t="s">
        <v>250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8</v>
      </c>
      <c r="C58267" t="s">
        <v>261</v>
      </c>
      <c r="D58267" t="s">
        <v>318</v>
      </c>
      <c r="E58267" t="s">
        <v>250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8</v>
      </c>
      <c r="C58268" t="s">
        <v>261</v>
      </c>
      <c r="D58268" t="s">
        <v>318</v>
      </c>
      <c r="E58268" t="s">
        <v>250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8</v>
      </c>
      <c r="C58269" t="s">
        <v>261</v>
      </c>
      <c r="D58269" t="s">
        <v>318</v>
      </c>
      <c r="E58269" t="s">
        <v>250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8</v>
      </c>
      <c r="C58270" t="s">
        <v>261</v>
      </c>
      <c r="D58270" t="s">
        <v>318</v>
      </c>
      <c r="E58270" t="s">
        <v>250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8</v>
      </c>
      <c r="C58271" t="s">
        <v>261</v>
      </c>
      <c r="D58271" t="s">
        <v>318</v>
      </c>
      <c r="E58271" t="s">
        <v>250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8</v>
      </c>
      <c r="C58272" t="s">
        <v>261</v>
      </c>
      <c r="D58272" t="s">
        <v>318</v>
      </c>
      <c r="E58272" t="s">
        <v>250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8</v>
      </c>
      <c r="C58273" t="s">
        <v>261</v>
      </c>
      <c r="D58273" t="s">
        <v>318</v>
      </c>
      <c r="E58273" t="s">
        <v>250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8</v>
      </c>
      <c r="C58274" t="s">
        <v>261</v>
      </c>
      <c r="D58274" t="s">
        <v>318</v>
      </c>
      <c r="E58274" t="s">
        <v>250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8</v>
      </c>
      <c r="C58275" t="s">
        <v>261</v>
      </c>
      <c r="D58275" t="s">
        <v>318</v>
      </c>
      <c r="E58275" t="s">
        <v>250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8</v>
      </c>
      <c r="C58276" t="s">
        <v>261</v>
      </c>
      <c r="D58276" t="s">
        <v>318</v>
      </c>
      <c r="E58276" t="s">
        <v>250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8</v>
      </c>
      <c r="C58277" t="s">
        <v>261</v>
      </c>
      <c r="D58277" t="s">
        <v>318</v>
      </c>
      <c r="E58277" t="s">
        <v>250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8</v>
      </c>
      <c r="C58278" t="s">
        <v>261</v>
      </c>
      <c r="D58278" t="s">
        <v>318</v>
      </c>
      <c r="E58278" t="s">
        <v>250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8</v>
      </c>
      <c r="C58279" t="s">
        <v>261</v>
      </c>
      <c r="D58279" t="s">
        <v>318</v>
      </c>
      <c r="E58279" t="s">
        <v>250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8</v>
      </c>
      <c r="C58280" t="s">
        <v>261</v>
      </c>
      <c r="D58280" t="s">
        <v>318</v>
      </c>
      <c r="E58280" t="s">
        <v>250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8</v>
      </c>
      <c r="C58281" t="s">
        <v>261</v>
      </c>
      <c r="D58281" t="s">
        <v>318</v>
      </c>
      <c r="E58281" t="s">
        <v>250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8</v>
      </c>
      <c r="C58282" t="s">
        <v>261</v>
      </c>
      <c r="D58282" t="s">
        <v>318</v>
      </c>
      <c r="E58282" t="s">
        <v>250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8</v>
      </c>
      <c r="C58283" t="s">
        <v>261</v>
      </c>
      <c r="D58283" t="s">
        <v>318</v>
      </c>
      <c r="E58283" t="s">
        <v>250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8</v>
      </c>
      <c r="C58284" t="s">
        <v>261</v>
      </c>
      <c r="D58284" t="s">
        <v>318</v>
      </c>
      <c r="E58284" t="s">
        <v>250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8</v>
      </c>
      <c r="C58285" t="s">
        <v>261</v>
      </c>
      <c r="D58285" t="s">
        <v>318</v>
      </c>
      <c r="E58285" t="s">
        <v>250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8</v>
      </c>
      <c r="C58286" t="s">
        <v>261</v>
      </c>
      <c r="D58286" t="s">
        <v>318</v>
      </c>
      <c r="E58286" t="s">
        <v>250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8</v>
      </c>
      <c r="C58287" t="s">
        <v>261</v>
      </c>
      <c r="D58287" t="s">
        <v>318</v>
      </c>
      <c r="E58287" t="s">
        <v>250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8</v>
      </c>
      <c r="C58288" t="s">
        <v>261</v>
      </c>
      <c r="D58288" t="s">
        <v>318</v>
      </c>
      <c r="E58288" t="s">
        <v>250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8</v>
      </c>
      <c r="C58289" t="s">
        <v>261</v>
      </c>
      <c r="D58289" t="s">
        <v>318</v>
      </c>
      <c r="E58289" t="s">
        <v>250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8</v>
      </c>
      <c r="C58290" t="s">
        <v>261</v>
      </c>
      <c r="D58290" t="s">
        <v>318</v>
      </c>
      <c r="E58290" t="s">
        <v>250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8</v>
      </c>
      <c r="C58291" t="s">
        <v>261</v>
      </c>
      <c r="D58291" t="s">
        <v>318</v>
      </c>
      <c r="E58291" t="s">
        <v>250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8</v>
      </c>
      <c r="C58292" t="s">
        <v>264</v>
      </c>
      <c r="D58292" t="s">
        <v>318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3</v>
      </c>
      <c r="C58293" t="s">
        <v>268</v>
      </c>
      <c r="D58293" t="s">
        <v>318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3</v>
      </c>
      <c r="C58294" t="s">
        <v>268</v>
      </c>
      <c r="D58294" t="s">
        <v>318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3</v>
      </c>
      <c r="C58295" t="s">
        <v>268</v>
      </c>
      <c r="D58295" t="s">
        <v>318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3</v>
      </c>
      <c r="C58296" t="s">
        <v>268</v>
      </c>
      <c r="D58296" t="s">
        <v>318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3</v>
      </c>
      <c r="C58297" t="s">
        <v>268</v>
      </c>
      <c r="D58297" t="s">
        <v>318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3</v>
      </c>
      <c r="C58298" t="s">
        <v>268</v>
      </c>
      <c r="D58298" t="s">
        <v>318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3</v>
      </c>
      <c r="C58299" t="s">
        <v>268</v>
      </c>
      <c r="D58299" t="s">
        <v>318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3</v>
      </c>
      <c r="C58300" t="s">
        <v>268</v>
      </c>
      <c r="D58300" t="s">
        <v>318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3</v>
      </c>
      <c r="C58301" t="s">
        <v>268</v>
      </c>
      <c r="D58301" t="s">
        <v>318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3</v>
      </c>
      <c r="C58302" t="s">
        <v>268</v>
      </c>
      <c r="D58302" t="s">
        <v>318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35">
      <c r="A58303">
        <v>2060</v>
      </c>
      <c r="B58303" t="s">
        <v>238</v>
      </c>
      <c r="C58303" t="s">
        <v>265</v>
      </c>
      <c r="D58303" t="s">
        <v>318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35">
      <c r="A58304">
        <v>2070</v>
      </c>
      <c r="B58304" t="s">
        <v>238</v>
      </c>
      <c r="C58304" t="s">
        <v>265</v>
      </c>
      <c r="D58304" t="s">
        <v>318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35">
      <c r="A58305">
        <v>2080</v>
      </c>
      <c r="B58305" t="s">
        <v>238</v>
      </c>
      <c r="C58305" t="s">
        <v>265</v>
      </c>
      <c r="D58305" t="s">
        <v>318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3</v>
      </c>
      <c r="C58306" t="s">
        <v>268</v>
      </c>
      <c r="D58306" t="s">
        <v>318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3</v>
      </c>
      <c r="C58307" t="s">
        <v>268</v>
      </c>
      <c r="D58307" t="s">
        <v>318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3</v>
      </c>
      <c r="C58308" t="s">
        <v>268</v>
      </c>
      <c r="D58308" t="s">
        <v>318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3</v>
      </c>
      <c r="C58309" t="s">
        <v>268</v>
      </c>
      <c r="D58309" t="s">
        <v>318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3</v>
      </c>
      <c r="C58310" t="s">
        <v>268</v>
      </c>
      <c r="D58310" t="s">
        <v>318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8</v>
      </c>
      <c r="C58311" t="s">
        <v>266</v>
      </c>
      <c r="D58311" t="s">
        <v>318</v>
      </c>
      <c r="E58311" t="s">
        <v>250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8</v>
      </c>
      <c r="C58312" t="s">
        <v>266</v>
      </c>
      <c r="D58312" t="s">
        <v>318</v>
      </c>
      <c r="E58312" t="s">
        <v>250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8</v>
      </c>
      <c r="C58313" t="s">
        <v>266</v>
      </c>
      <c r="D58313" t="s">
        <v>318</v>
      </c>
      <c r="E58313" t="s">
        <v>250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8</v>
      </c>
      <c r="C58314" t="s">
        <v>266</v>
      </c>
      <c r="D58314" t="s">
        <v>318</v>
      </c>
      <c r="E58314" t="s">
        <v>250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8</v>
      </c>
      <c r="C58315" t="s">
        <v>266</v>
      </c>
      <c r="D58315" t="s">
        <v>318</v>
      </c>
      <c r="E58315" t="s">
        <v>250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8</v>
      </c>
      <c r="C58316" t="s">
        <v>266</v>
      </c>
      <c r="D58316" t="s">
        <v>318</v>
      </c>
      <c r="E58316" t="s">
        <v>250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8</v>
      </c>
      <c r="C58317" t="s">
        <v>266</v>
      </c>
      <c r="D58317" t="s">
        <v>318</v>
      </c>
      <c r="E58317" t="s">
        <v>250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8</v>
      </c>
      <c r="C58318" t="s">
        <v>266</v>
      </c>
      <c r="D58318" t="s">
        <v>318</v>
      </c>
      <c r="E58318" t="s">
        <v>250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8</v>
      </c>
      <c r="C58319" t="s">
        <v>266</v>
      </c>
      <c r="D58319" t="s">
        <v>318</v>
      </c>
      <c r="E58319" t="s">
        <v>250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8</v>
      </c>
      <c r="C58320" t="s">
        <v>266</v>
      </c>
      <c r="D58320" t="s">
        <v>318</v>
      </c>
      <c r="E58320" t="s">
        <v>250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8</v>
      </c>
      <c r="C58321" t="s">
        <v>266</v>
      </c>
      <c r="D58321" t="s">
        <v>318</v>
      </c>
      <c r="E58321" t="s">
        <v>250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8</v>
      </c>
      <c r="C58322" t="s">
        <v>266</v>
      </c>
      <c r="D58322" t="s">
        <v>318</v>
      </c>
      <c r="E58322" t="s">
        <v>250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8</v>
      </c>
      <c r="C58323" t="s">
        <v>266</v>
      </c>
      <c r="D58323" t="s">
        <v>318</v>
      </c>
      <c r="E58323" t="s">
        <v>250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1</v>
      </c>
      <c r="C58324" t="s">
        <v>242</v>
      </c>
      <c r="D58324" t="s">
        <v>318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1</v>
      </c>
      <c r="C58325" t="s">
        <v>242</v>
      </c>
      <c r="D58325" t="s">
        <v>318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1</v>
      </c>
      <c r="C58326" t="s">
        <v>242</v>
      </c>
      <c r="D58326" t="s">
        <v>318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1</v>
      </c>
      <c r="C58327" t="s">
        <v>242</v>
      </c>
      <c r="D58327" t="s">
        <v>318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1</v>
      </c>
      <c r="C58328" t="s">
        <v>242</v>
      </c>
      <c r="D58328" t="s">
        <v>318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1</v>
      </c>
      <c r="C58329" t="s">
        <v>242</v>
      </c>
      <c r="D58329" t="s">
        <v>318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1</v>
      </c>
      <c r="C58330" t="s">
        <v>242</v>
      </c>
      <c r="D58330" t="s">
        <v>318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1</v>
      </c>
      <c r="C58331" t="s">
        <v>242</v>
      </c>
      <c r="D58331" t="s">
        <v>318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1</v>
      </c>
      <c r="C58332" t="s">
        <v>242</v>
      </c>
      <c r="D58332" t="s">
        <v>318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1</v>
      </c>
      <c r="C58333" t="s">
        <v>242</v>
      </c>
      <c r="D58333" t="s">
        <v>318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1</v>
      </c>
      <c r="C58334" t="s">
        <v>242</v>
      </c>
      <c r="D58334" t="s">
        <v>318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1</v>
      </c>
      <c r="C58335" t="s">
        <v>242</v>
      </c>
      <c r="D58335" t="s">
        <v>318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1</v>
      </c>
      <c r="C58336" t="s">
        <v>242</v>
      </c>
      <c r="D58336" t="s">
        <v>318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1</v>
      </c>
      <c r="C58337" t="s">
        <v>242</v>
      </c>
      <c r="D58337" t="s">
        <v>318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1</v>
      </c>
      <c r="C58338" t="s">
        <v>242</v>
      </c>
      <c r="D58338" t="s">
        <v>318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1</v>
      </c>
      <c r="C58339" t="s">
        <v>242</v>
      </c>
      <c r="D58339" t="s">
        <v>318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1</v>
      </c>
      <c r="C58340" t="s">
        <v>242</v>
      </c>
      <c r="D58340" t="s">
        <v>318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1</v>
      </c>
      <c r="C58341" t="s">
        <v>242</v>
      </c>
      <c r="D58341" t="s">
        <v>318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1</v>
      </c>
      <c r="C58342" t="s">
        <v>242</v>
      </c>
      <c r="D58342" t="s">
        <v>318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1</v>
      </c>
      <c r="C58343" t="s">
        <v>242</v>
      </c>
      <c r="D58343" t="s">
        <v>318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1</v>
      </c>
      <c r="C58344" t="s">
        <v>242</v>
      </c>
      <c r="D58344" t="s">
        <v>318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1</v>
      </c>
      <c r="C58345" t="s">
        <v>242</v>
      </c>
      <c r="D58345" t="s">
        <v>318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3</v>
      </c>
      <c r="C58346" t="s">
        <v>244</v>
      </c>
      <c r="D58346" t="s">
        <v>318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3</v>
      </c>
      <c r="C58347" t="s">
        <v>244</v>
      </c>
      <c r="D58347" t="s">
        <v>318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3</v>
      </c>
      <c r="C58348" t="s">
        <v>244</v>
      </c>
      <c r="D58348" t="s">
        <v>318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3</v>
      </c>
      <c r="C58349" t="s">
        <v>244</v>
      </c>
      <c r="D58349" t="s">
        <v>318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3</v>
      </c>
      <c r="C58350" t="s">
        <v>244</v>
      </c>
      <c r="D58350" t="s">
        <v>318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3</v>
      </c>
      <c r="C58351" t="s">
        <v>244</v>
      </c>
      <c r="D58351" t="s">
        <v>318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3</v>
      </c>
      <c r="C58352" t="s">
        <v>244</v>
      </c>
      <c r="D58352" t="s">
        <v>318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3</v>
      </c>
      <c r="C58353" t="s">
        <v>244</v>
      </c>
      <c r="D58353" t="s">
        <v>318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3</v>
      </c>
      <c r="C58354" t="s">
        <v>244</v>
      </c>
      <c r="D58354" t="s">
        <v>318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3</v>
      </c>
      <c r="C58355" t="s">
        <v>244</v>
      </c>
      <c r="D58355" t="s">
        <v>318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3</v>
      </c>
      <c r="C58356" t="s">
        <v>244</v>
      </c>
      <c r="D58356" t="s">
        <v>318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3</v>
      </c>
      <c r="C58357" t="s">
        <v>244</v>
      </c>
      <c r="D58357" t="s">
        <v>318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3</v>
      </c>
      <c r="C58358" t="s">
        <v>244</v>
      </c>
      <c r="D58358" t="s">
        <v>318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3</v>
      </c>
      <c r="C58359" t="s">
        <v>244</v>
      </c>
      <c r="D58359" t="s">
        <v>318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3</v>
      </c>
      <c r="C58360" t="s">
        <v>244</v>
      </c>
      <c r="D58360" t="s">
        <v>318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3</v>
      </c>
      <c r="C58361" t="s">
        <v>244</v>
      </c>
      <c r="D58361" t="s">
        <v>318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3</v>
      </c>
      <c r="C58362" t="s">
        <v>244</v>
      </c>
      <c r="D58362" t="s">
        <v>318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3</v>
      </c>
      <c r="C58363" t="s">
        <v>244</v>
      </c>
      <c r="D58363" t="s">
        <v>318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3</v>
      </c>
      <c r="C58364" t="s">
        <v>244</v>
      </c>
      <c r="D58364" t="s">
        <v>318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3</v>
      </c>
      <c r="C58365" t="s">
        <v>263</v>
      </c>
      <c r="D58365" t="s">
        <v>318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3</v>
      </c>
      <c r="C58366" t="s">
        <v>244</v>
      </c>
      <c r="D58366" t="s">
        <v>318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3</v>
      </c>
      <c r="C58367" t="s">
        <v>244</v>
      </c>
      <c r="D58367" t="s">
        <v>318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8</v>
      </c>
      <c r="C58368" t="s">
        <v>260</v>
      </c>
      <c r="D58368" t="s">
        <v>318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3</v>
      </c>
      <c r="C58369" t="s">
        <v>244</v>
      </c>
      <c r="D58369" t="s">
        <v>318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3</v>
      </c>
      <c r="C58370" t="s">
        <v>244</v>
      </c>
      <c r="D58370" t="s">
        <v>318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3</v>
      </c>
      <c r="C58371" t="s">
        <v>244</v>
      </c>
      <c r="D58371" t="s">
        <v>318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3</v>
      </c>
      <c r="C58372" t="s">
        <v>244</v>
      </c>
      <c r="D58372" t="s">
        <v>318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3</v>
      </c>
      <c r="C58373" t="s">
        <v>244</v>
      </c>
      <c r="D58373" t="s">
        <v>318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3</v>
      </c>
      <c r="C58374" t="s">
        <v>244</v>
      </c>
      <c r="D58374" t="s">
        <v>318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3</v>
      </c>
      <c r="C58375" t="s">
        <v>244</v>
      </c>
      <c r="D58375" t="s">
        <v>318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3</v>
      </c>
      <c r="C58376" t="s">
        <v>244</v>
      </c>
      <c r="D58376" t="s">
        <v>318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3</v>
      </c>
      <c r="C58377" t="s">
        <v>244</v>
      </c>
      <c r="D58377" t="s">
        <v>318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3</v>
      </c>
      <c r="C58378" t="s">
        <v>244</v>
      </c>
      <c r="D58378" t="s">
        <v>318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3</v>
      </c>
      <c r="C58379" t="s">
        <v>244</v>
      </c>
      <c r="D58379" t="s">
        <v>318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3</v>
      </c>
      <c r="C58380" t="s">
        <v>244</v>
      </c>
      <c r="D58380" t="s">
        <v>318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3</v>
      </c>
      <c r="C58381" t="s">
        <v>244</v>
      </c>
      <c r="D58381" t="s">
        <v>318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3</v>
      </c>
      <c r="C58382" t="s">
        <v>244</v>
      </c>
      <c r="D58382" t="s">
        <v>318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3</v>
      </c>
      <c r="C58383" t="s">
        <v>244</v>
      </c>
      <c r="D58383" t="s">
        <v>318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3</v>
      </c>
      <c r="C58384" t="s">
        <v>244</v>
      </c>
      <c r="D58384" t="s">
        <v>318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3</v>
      </c>
      <c r="C58385" t="s">
        <v>244</v>
      </c>
      <c r="D58385" t="s">
        <v>318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3</v>
      </c>
      <c r="C58386" t="s">
        <v>244</v>
      </c>
      <c r="D58386" t="s">
        <v>318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1</v>
      </c>
      <c r="C58387" t="s">
        <v>246</v>
      </c>
      <c r="D58387" t="s">
        <v>318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1</v>
      </c>
      <c r="C58388" t="s">
        <v>246</v>
      </c>
      <c r="D58388" t="s">
        <v>318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1</v>
      </c>
      <c r="C58389" t="s">
        <v>246</v>
      </c>
      <c r="D58389" t="s">
        <v>318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1</v>
      </c>
      <c r="C58390" t="s">
        <v>246</v>
      </c>
      <c r="D58390" t="s">
        <v>318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1</v>
      </c>
      <c r="C58391" t="s">
        <v>246</v>
      </c>
      <c r="D58391" t="s">
        <v>318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1</v>
      </c>
      <c r="C58392" t="s">
        <v>246</v>
      </c>
      <c r="D58392" t="s">
        <v>318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1</v>
      </c>
      <c r="C58393" t="s">
        <v>246</v>
      </c>
      <c r="D58393" t="s">
        <v>318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1</v>
      </c>
      <c r="C58394" t="s">
        <v>246</v>
      </c>
      <c r="D58394" t="s">
        <v>318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1</v>
      </c>
      <c r="C58395" t="s">
        <v>246</v>
      </c>
      <c r="D58395" t="s">
        <v>318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1</v>
      </c>
      <c r="C58396" t="s">
        <v>246</v>
      </c>
      <c r="D58396" t="s">
        <v>318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1</v>
      </c>
      <c r="C58397" t="s">
        <v>246</v>
      </c>
      <c r="D58397" t="s">
        <v>318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1</v>
      </c>
      <c r="C58398" t="s">
        <v>246</v>
      </c>
      <c r="D58398" t="s">
        <v>318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1</v>
      </c>
      <c r="C58399" t="s">
        <v>246</v>
      </c>
      <c r="D58399" t="s">
        <v>318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1</v>
      </c>
      <c r="C58400" t="s">
        <v>246</v>
      </c>
      <c r="D58400" t="s">
        <v>318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1</v>
      </c>
      <c r="C58401" t="s">
        <v>246</v>
      </c>
      <c r="D58401" t="s">
        <v>318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1</v>
      </c>
      <c r="C58402" t="s">
        <v>246</v>
      </c>
      <c r="D58402" t="s">
        <v>318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1</v>
      </c>
      <c r="C58403" t="s">
        <v>246</v>
      </c>
      <c r="D58403" t="s">
        <v>318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1</v>
      </c>
      <c r="C58404" t="s">
        <v>246</v>
      </c>
      <c r="D58404" t="s">
        <v>318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1</v>
      </c>
      <c r="C58405" t="s">
        <v>246</v>
      </c>
      <c r="D58405" t="s">
        <v>318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1</v>
      </c>
      <c r="C58406" t="s">
        <v>246</v>
      </c>
      <c r="D58406" t="s">
        <v>318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1</v>
      </c>
      <c r="C58407" t="s">
        <v>246</v>
      </c>
      <c r="D58407" t="s">
        <v>318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1</v>
      </c>
      <c r="C58408" t="s">
        <v>246</v>
      </c>
      <c r="D58408" t="s">
        <v>318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1</v>
      </c>
      <c r="C58409" t="s">
        <v>246</v>
      </c>
      <c r="D58409" t="s">
        <v>318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1</v>
      </c>
      <c r="C58410" t="s">
        <v>246</v>
      </c>
      <c r="D58410" t="s">
        <v>318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1</v>
      </c>
      <c r="C58411" t="s">
        <v>246</v>
      </c>
      <c r="D58411" t="s">
        <v>318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1</v>
      </c>
      <c r="C58412" t="s">
        <v>246</v>
      </c>
      <c r="D58412" t="s">
        <v>318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1</v>
      </c>
      <c r="C58413" t="s">
        <v>246</v>
      </c>
      <c r="D58413" t="s">
        <v>318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1</v>
      </c>
      <c r="C58414" t="s">
        <v>246</v>
      </c>
      <c r="D58414" t="s">
        <v>318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1</v>
      </c>
      <c r="C58415" t="s">
        <v>246</v>
      </c>
      <c r="D58415" t="s">
        <v>318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1</v>
      </c>
      <c r="C58416" t="s">
        <v>246</v>
      </c>
      <c r="D58416" t="s">
        <v>318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1</v>
      </c>
      <c r="C58417" t="s">
        <v>246</v>
      </c>
      <c r="D58417" t="s">
        <v>318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1</v>
      </c>
      <c r="C58418" t="s">
        <v>246</v>
      </c>
      <c r="D58418" t="s">
        <v>318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1</v>
      </c>
      <c r="C58419" t="s">
        <v>246</v>
      </c>
      <c r="D58419" t="s">
        <v>318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1</v>
      </c>
      <c r="C58420" t="s">
        <v>246</v>
      </c>
      <c r="D58420" t="s">
        <v>318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1</v>
      </c>
      <c r="C58421" t="s">
        <v>246</v>
      </c>
      <c r="D58421" t="s">
        <v>318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1</v>
      </c>
      <c r="C58422" t="s">
        <v>246</v>
      </c>
      <c r="D58422" t="s">
        <v>318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1</v>
      </c>
      <c r="C58423" t="s">
        <v>246</v>
      </c>
      <c r="D58423" t="s">
        <v>318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1</v>
      </c>
      <c r="C58424" t="s">
        <v>246</v>
      </c>
      <c r="D58424" t="s">
        <v>318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1</v>
      </c>
      <c r="C58425" t="s">
        <v>246</v>
      </c>
      <c r="D58425" t="s">
        <v>318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1</v>
      </c>
      <c r="C58426" t="s">
        <v>246</v>
      </c>
      <c r="D58426" t="s">
        <v>318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1</v>
      </c>
      <c r="C58427" t="s">
        <v>246</v>
      </c>
      <c r="D58427" t="s">
        <v>318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1</v>
      </c>
      <c r="C58428" t="s">
        <v>246</v>
      </c>
      <c r="D58428" t="s">
        <v>318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1</v>
      </c>
      <c r="C58429" t="s">
        <v>246</v>
      </c>
      <c r="D58429" t="s">
        <v>318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1</v>
      </c>
      <c r="C58430" t="s">
        <v>246</v>
      </c>
      <c r="D58430" t="s">
        <v>318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1</v>
      </c>
      <c r="C58431" t="s">
        <v>246</v>
      </c>
      <c r="D58431" t="s">
        <v>318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1</v>
      </c>
      <c r="C58432" t="s">
        <v>246</v>
      </c>
      <c r="D58432" t="s">
        <v>318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1</v>
      </c>
      <c r="C58433" t="s">
        <v>246</v>
      </c>
      <c r="D58433" t="s">
        <v>318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1</v>
      </c>
      <c r="C58434" t="s">
        <v>246</v>
      </c>
      <c r="D58434" t="s">
        <v>318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1</v>
      </c>
      <c r="C58435" t="s">
        <v>246</v>
      </c>
      <c r="D58435" t="s">
        <v>318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1</v>
      </c>
      <c r="C58436" t="s">
        <v>246</v>
      </c>
      <c r="D58436" t="s">
        <v>318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1</v>
      </c>
      <c r="C58437" t="s">
        <v>246</v>
      </c>
      <c r="D58437" t="s">
        <v>318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8</v>
      </c>
      <c r="C58438" t="s">
        <v>260</v>
      </c>
      <c r="D58438" t="s">
        <v>318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8</v>
      </c>
      <c r="C58439" t="s">
        <v>260</v>
      </c>
      <c r="D58439" t="s">
        <v>318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8</v>
      </c>
      <c r="C58440" t="s">
        <v>260</v>
      </c>
      <c r="D58440" t="s">
        <v>318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8</v>
      </c>
      <c r="C58441" t="s">
        <v>260</v>
      </c>
      <c r="D58441" t="s">
        <v>318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8</v>
      </c>
      <c r="C58442" t="s">
        <v>260</v>
      </c>
      <c r="D58442" t="s">
        <v>318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8</v>
      </c>
      <c r="C58443" t="s">
        <v>260</v>
      </c>
      <c r="D58443" t="s">
        <v>318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8</v>
      </c>
      <c r="C58444" t="s">
        <v>260</v>
      </c>
      <c r="D58444" t="s">
        <v>318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8</v>
      </c>
      <c r="C58445" t="s">
        <v>260</v>
      </c>
      <c r="D58445" t="s">
        <v>318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35">
      <c r="A58446">
        <v>2041</v>
      </c>
      <c r="B58446" t="s">
        <v>238</v>
      </c>
      <c r="C58446" t="s">
        <v>239</v>
      </c>
      <c r="D58446" t="s">
        <v>318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35">
      <c r="A58447">
        <v>2042</v>
      </c>
      <c r="B58447" t="s">
        <v>238</v>
      </c>
      <c r="C58447" t="s">
        <v>239</v>
      </c>
      <c r="D58447" t="s">
        <v>318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35">
      <c r="A58448">
        <v>2043</v>
      </c>
      <c r="B58448" t="s">
        <v>238</v>
      </c>
      <c r="C58448" t="s">
        <v>239</v>
      </c>
      <c r="D58448" t="s">
        <v>318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35">
      <c r="A58449">
        <v>2044</v>
      </c>
      <c r="B58449" t="s">
        <v>238</v>
      </c>
      <c r="C58449" t="s">
        <v>239</v>
      </c>
      <c r="D58449" t="s">
        <v>318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35">
      <c r="A58450">
        <v>2045</v>
      </c>
      <c r="B58450" t="s">
        <v>238</v>
      </c>
      <c r="C58450" t="s">
        <v>239</v>
      </c>
      <c r="D58450" t="s">
        <v>318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35">
      <c r="A58451">
        <v>2046</v>
      </c>
      <c r="B58451" t="s">
        <v>238</v>
      </c>
      <c r="C58451" t="s">
        <v>239</v>
      </c>
      <c r="D58451" t="s">
        <v>318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35">
      <c r="A58452">
        <v>2047</v>
      </c>
      <c r="B58452" t="s">
        <v>238</v>
      </c>
      <c r="C58452" t="s">
        <v>239</v>
      </c>
      <c r="D58452" t="s">
        <v>318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35">
      <c r="A58453">
        <v>2048</v>
      </c>
      <c r="B58453" t="s">
        <v>238</v>
      </c>
      <c r="C58453" t="s">
        <v>239</v>
      </c>
      <c r="D58453" t="s">
        <v>318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35">
      <c r="A58454">
        <v>2049</v>
      </c>
      <c r="B58454" t="s">
        <v>238</v>
      </c>
      <c r="C58454" t="s">
        <v>239</v>
      </c>
      <c r="D58454" t="s">
        <v>318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35">
      <c r="A58455">
        <v>2050</v>
      </c>
      <c r="B58455" t="s">
        <v>238</v>
      </c>
      <c r="C58455" t="s">
        <v>239</v>
      </c>
      <c r="D58455" t="s">
        <v>318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35">
      <c r="A58456">
        <v>2060</v>
      </c>
      <c r="B58456" t="s">
        <v>238</v>
      </c>
      <c r="C58456" t="s">
        <v>239</v>
      </c>
      <c r="D58456" t="s">
        <v>318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35">
      <c r="A58457">
        <v>2070</v>
      </c>
      <c r="B58457" t="s">
        <v>238</v>
      </c>
      <c r="C58457" t="s">
        <v>239</v>
      </c>
      <c r="D58457" t="s">
        <v>318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35">
      <c r="A58458">
        <v>2080</v>
      </c>
      <c r="B58458" t="s">
        <v>238</v>
      </c>
      <c r="C58458" t="s">
        <v>239</v>
      </c>
      <c r="D58458" t="s">
        <v>318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35">
      <c r="A58459">
        <v>2032</v>
      </c>
      <c r="B58459" t="s">
        <v>238</v>
      </c>
      <c r="C58459" t="s">
        <v>271</v>
      </c>
      <c r="D58459" t="s">
        <v>318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35">
      <c r="A58460">
        <v>2033</v>
      </c>
      <c r="B58460" t="s">
        <v>238</v>
      </c>
      <c r="C58460" t="s">
        <v>271</v>
      </c>
      <c r="D58460" t="s">
        <v>318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35">
      <c r="A58461">
        <v>2034</v>
      </c>
      <c r="B58461" t="s">
        <v>238</v>
      </c>
      <c r="C58461" t="s">
        <v>271</v>
      </c>
      <c r="D58461" t="s">
        <v>318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35">
      <c r="A58462">
        <v>2035</v>
      </c>
      <c r="B58462" t="s">
        <v>238</v>
      </c>
      <c r="C58462" t="s">
        <v>271</v>
      </c>
      <c r="D58462" t="s">
        <v>318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35">
      <c r="A58463">
        <v>2036</v>
      </c>
      <c r="B58463" t="s">
        <v>238</v>
      </c>
      <c r="C58463" t="s">
        <v>271</v>
      </c>
      <c r="D58463" t="s">
        <v>318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35">
      <c r="A58464">
        <v>2037</v>
      </c>
      <c r="B58464" t="s">
        <v>238</v>
      </c>
      <c r="C58464" t="s">
        <v>271</v>
      </c>
      <c r="D58464" t="s">
        <v>318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35">
      <c r="A58465">
        <v>2038</v>
      </c>
      <c r="B58465" t="s">
        <v>238</v>
      </c>
      <c r="C58465" t="s">
        <v>271</v>
      </c>
      <c r="D58465" t="s">
        <v>318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35">
      <c r="A58466">
        <v>2039</v>
      </c>
      <c r="B58466" t="s">
        <v>238</v>
      </c>
      <c r="C58466" t="s">
        <v>271</v>
      </c>
      <c r="D58466" t="s">
        <v>318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35">
      <c r="A58467">
        <v>2040</v>
      </c>
      <c r="B58467" t="s">
        <v>238</v>
      </c>
      <c r="C58467" t="s">
        <v>271</v>
      </c>
      <c r="D58467" t="s">
        <v>318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35">
      <c r="A58468">
        <v>2041</v>
      </c>
      <c r="B58468" t="s">
        <v>238</v>
      </c>
      <c r="C58468" t="s">
        <v>271</v>
      </c>
      <c r="D58468" t="s">
        <v>318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35">
      <c r="A58469">
        <v>2042</v>
      </c>
      <c r="B58469" t="s">
        <v>238</v>
      </c>
      <c r="C58469" t="s">
        <v>271</v>
      </c>
      <c r="D58469" t="s">
        <v>318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35">
      <c r="A58470">
        <v>2043</v>
      </c>
      <c r="B58470" t="s">
        <v>238</v>
      </c>
      <c r="C58470" t="s">
        <v>271</v>
      </c>
      <c r="D58470" t="s">
        <v>318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35">
      <c r="A58471">
        <v>2044</v>
      </c>
      <c r="B58471" t="s">
        <v>238</v>
      </c>
      <c r="C58471" t="s">
        <v>271</v>
      </c>
      <c r="D58471" t="s">
        <v>318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35">
      <c r="A58472">
        <v>2045</v>
      </c>
      <c r="B58472" t="s">
        <v>238</v>
      </c>
      <c r="C58472" t="s">
        <v>271</v>
      </c>
      <c r="D58472" t="s">
        <v>318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35">
      <c r="A58473">
        <v>2046</v>
      </c>
      <c r="B58473" t="s">
        <v>238</v>
      </c>
      <c r="C58473" t="s">
        <v>271</v>
      </c>
      <c r="D58473" t="s">
        <v>318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35">
      <c r="A58474">
        <v>2047</v>
      </c>
      <c r="B58474" t="s">
        <v>238</v>
      </c>
      <c r="C58474" t="s">
        <v>271</v>
      </c>
      <c r="D58474" t="s">
        <v>318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35">
      <c r="A58475">
        <v>2048</v>
      </c>
      <c r="B58475" t="s">
        <v>238</v>
      </c>
      <c r="C58475" t="s">
        <v>271</v>
      </c>
      <c r="D58475" t="s">
        <v>318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35">
      <c r="A58476">
        <v>2049</v>
      </c>
      <c r="B58476" t="s">
        <v>238</v>
      </c>
      <c r="C58476" t="s">
        <v>271</v>
      </c>
      <c r="D58476" t="s">
        <v>318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35">
      <c r="A58477">
        <v>2050</v>
      </c>
      <c r="B58477" t="s">
        <v>238</v>
      </c>
      <c r="C58477" t="s">
        <v>271</v>
      </c>
      <c r="D58477" t="s">
        <v>318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35">
      <c r="A58478">
        <v>2060</v>
      </c>
      <c r="B58478" t="s">
        <v>238</v>
      </c>
      <c r="C58478" t="s">
        <v>271</v>
      </c>
      <c r="D58478" t="s">
        <v>318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35">
      <c r="A58479">
        <v>2070</v>
      </c>
      <c r="B58479" t="s">
        <v>238</v>
      </c>
      <c r="C58479" t="s">
        <v>271</v>
      </c>
      <c r="D58479" t="s">
        <v>318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35">
      <c r="A58480">
        <v>2080</v>
      </c>
      <c r="B58480" t="s">
        <v>238</v>
      </c>
      <c r="C58480" t="s">
        <v>271</v>
      </c>
      <c r="D58480" t="s">
        <v>318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4</v>
      </c>
      <c r="C58481" t="s">
        <v>255</v>
      </c>
      <c r="D58481" t="s">
        <v>318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8</v>
      </c>
      <c r="C58482" t="s">
        <v>262</v>
      </c>
      <c r="D58482" t="s">
        <v>318</v>
      </c>
      <c r="E58482" t="s">
        <v>250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8</v>
      </c>
      <c r="C58483" t="s">
        <v>262</v>
      </c>
      <c r="D58483" t="s">
        <v>318</v>
      </c>
      <c r="E58483" t="s">
        <v>250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8</v>
      </c>
      <c r="C58484" t="s">
        <v>262</v>
      </c>
      <c r="D58484" t="s">
        <v>318</v>
      </c>
      <c r="E58484" t="s">
        <v>250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8</v>
      </c>
      <c r="C58485" t="s">
        <v>262</v>
      </c>
      <c r="D58485" t="s">
        <v>318</v>
      </c>
      <c r="E58485" t="s">
        <v>250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8</v>
      </c>
      <c r="C58486" t="s">
        <v>262</v>
      </c>
      <c r="D58486" t="s">
        <v>318</v>
      </c>
      <c r="E58486" t="s">
        <v>250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8</v>
      </c>
      <c r="C58487" t="s">
        <v>262</v>
      </c>
      <c r="D58487" t="s">
        <v>318</v>
      </c>
      <c r="E58487" t="s">
        <v>250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8</v>
      </c>
      <c r="C58488" t="s">
        <v>262</v>
      </c>
      <c r="D58488" t="s">
        <v>318</v>
      </c>
      <c r="E58488" t="s">
        <v>250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8</v>
      </c>
      <c r="C58489" t="s">
        <v>262</v>
      </c>
      <c r="D58489" t="s">
        <v>318</v>
      </c>
      <c r="E58489" t="s">
        <v>250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8</v>
      </c>
      <c r="C58490" t="s">
        <v>262</v>
      </c>
      <c r="D58490" t="s">
        <v>318</v>
      </c>
      <c r="E58490" t="s">
        <v>250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8</v>
      </c>
      <c r="C58491" t="s">
        <v>262</v>
      </c>
      <c r="D58491" t="s">
        <v>318</v>
      </c>
      <c r="E58491" t="s">
        <v>250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8</v>
      </c>
      <c r="C58492" t="s">
        <v>262</v>
      </c>
      <c r="D58492" t="s">
        <v>318</v>
      </c>
      <c r="E58492" t="s">
        <v>250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8</v>
      </c>
      <c r="C58493" t="s">
        <v>262</v>
      </c>
      <c r="D58493" t="s">
        <v>318</v>
      </c>
      <c r="E58493" t="s">
        <v>250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8</v>
      </c>
      <c r="C58494" t="s">
        <v>262</v>
      </c>
      <c r="D58494" t="s">
        <v>318</v>
      </c>
      <c r="E58494" t="s">
        <v>250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8</v>
      </c>
      <c r="C58495" t="s">
        <v>262</v>
      </c>
      <c r="D58495" t="s">
        <v>318</v>
      </c>
      <c r="E58495" t="s">
        <v>250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8</v>
      </c>
      <c r="C58496" t="s">
        <v>262</v>
      </c>
      <c r="D58496" t="s">
        <v>318</v>
      </c>
      <c r="E58496" t="s">
        <v>250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8</v>
      </c>
      <c r="C58497" t="s">
        <v>262</v>
      </c>
      <c r="D58497" t="s">
        <v>318</v>
      </c>
      <c r="E58497" t="s">
        <v>250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8</v>
      </c>
      <c r="C58498" t="s">
        <v>262</v>
      </c>
      <c r="D58498" t="s">
        <v>318</v>
      </c>
      <c r="E58498" t="s">
        <v>250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8</v>
      </c>
      <c r="C58499" t="s">
        <v>262</v>
      </c>
      <c r="D58499" t="s">
        <v>318</v>
      </c>
      <c r="E58499" t="s">
        <v>250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8</v>
      </c>
      <c r="C58500" t="s">
        <v>262</v>
      </c>
      <c r="D58500" t="s">
        <v>318</v>
      </c>
      <c r="E58500" t="s">
        <v>250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8</v>
      </c>
      <c r="C58501" t="s">
        <v>262</v>
      </c>
      <c r="D58501" t="s">
        <v>318</v>
      </c>
      <c r="E58501" t="s">
        <v>250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8</v>
      </c>
      <c r="C58502" t="s">
        <v>262</v>
      </c>
      <c r="D58502" t="s">
        <v>318</v>
      </c>
      <c r="E58502" t="s">
        <v>250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8</v>
      </c>
      <c r="C58503" t="s">
        <v>262</v>
      </c>
      <c r="D58503" t="s">
        <v>318</v>
      </c>
      <c r="E58503" t="s">
        <v>250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8</v>
      </c>
      <c r="C58504" t="s">
        <v>262</v>
      </c>
      <c r="D58504" t="s">
        <v>318</v>
      </c>
      <c r="E58504" t="s">
        <v>250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8</v>
      </c>
      <c r="C58505" t="s">
        <v>262</v>
      </c>
      <c r="D58505" t="s">
        <v>318</v>
      </c>
      <c r="E58505" t="s">
        <v>250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8</v>
      </c>
      <c r="C58506" t="s">
        <v>262</v>
      </c>
      <c r="D58506" t="s">
        <v>318</v>
      </c>
      <c r="E58506" t="s">
        <v>250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8</v>
      </c>
      <c r="C58507" t="s">
        <v>262</v>
      </c>
      <c r="D58507" t="s">
        <v>318</v>
      </c>
      <c r="E58507" t="s">
        <v>250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8</v>
      </c>
      <c r="C58508" t="s">
        <v>262</v>
      </c>
      <c r="D58508" t="s">
        <v>318</v>
      </c>
      <c r="E58508" t="s">
        <v>250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8</v>
      </c>
      <c r="C58509" t="s">
        <v>262</v>
      </c>
      <c r="D58509" t="s">
        <v>318</v>
      </c>
      <c r="E58509" t="s">
        <v>250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8</v>
      </c>
      <c r="C58510" t="s">
        <v>262</v>
      </c>
      <c r="D58510" t="s">
        <v>318</v>
      </c>
      <c r="E58510" t="s">
        <v>250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8</v>
      </c>
      <c r="C58511" t="s">
        <v>262</v>
      </c>
      <c r="D58511" t="s">
        <v>318</v>
      </c>
      <c r="E58511" t="s">
        <v>250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8</v>
      </c>
      <c r="C58512" t="s">
        <v>262</v>
      </c>
      <c r="D58512" t="s">
        <v>318</v>
      </c>
      <c r="E58512" t="s">
        <v>250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8</v>
      </c>
      <c r="C58513" t="s">
        <v>262</v>
      </c>
      <c r="D58513" t="s">
        <v>318</v>
      </c>
      <c r="E58513" t="s">
        <v>250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3</v>
      </c>
      <c r="C58514" t="s">
        <v>268</v>
      </c>
      <c r="D58514" t="s">
        <v>318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3</v>
      </c>
      <c r="C58515" t="s">
        <v>268</v>
      </c>
      <c r="D58515" t="s">
        <v>318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3</v>
      </c>
      <c r="C58516" t="s">
        <v>268</v>
      </c>
      <c r="D58516" t="s">
        <v>318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3</v>
      </c>
      <c r="C58517" t="s">
        <v>268</v>
      </c>
      <c r="D58517" t="s">
        <v>318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8</v>
      </c>
      <c r="C58518" t="s">
        <v>266</v>
      </c>
      <c r="D58518" t="s">
        <v>318</v>
      </c>
      <c r="E58518" t="s">
        <v>250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8</v>
      </c>
      <c r="C58519" t="s">
        <v>266</v>
      </c>
      <c r="D58519" t="s">
        <v>318</v>
      </c>
      <c r="E58519" t="s">
        <v>250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8</v>
      </c>
      <c r="C58520" t="s">
        <v>266</v>
      </c>
      <c r="D58520" t="s">
        <v>318</v>
      </c>
      <c r="E58520" t="s">
        <v>250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8</v>
      </c>
      <c r="C58521" t="s">
        <v>269</v>
      </c>
      <c r="D58521" t="s">
        <v>318</v>
      </c>
      <c r="E58521" t="s">
        <v>250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8</v>
      </c>
      <c r="C58522" t="s">
        <v>267</v>
      </c>
      <c r="D58522" t="s">
        <v>318</v>
      </c>
      <c r="E58522" t="s">
        <v>250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8</v>
      </c>
      <c r="C58523" t="s">
        <v>267</v>
      </c>
      <c r="D58523" t="s">
        <v>318</v>
      </c>
      <c r="E58523" t="s">
        <v>250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8</v>
      </c>
      <c r="C58524" t="s">
        <v>267</v>
      </c>
      <c r="D58524" t="s">
        <v>318</v>
      </c>
      <c r="E58524" t="s">
        <v>250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8</v>
      </c>
      <c r="C58525" t="s">
        <v>267</v>
      </c>
      <c r="D58525" t="s">
        <v>318</v>
      </c>
      <c r="E58525" t="s">
        <v>250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8</v>
      </c>
      <c r="C58526" t="s">
        <v>267</v>
      </c>
      <c r="D58526" t="s">
        <v>318</v>
      </c>
      <c r="E58526" t="s">
        <v>250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8</v>
      </c>
      <c r="C58527" t="s">
        <v>267</v>
      </c>
      <c r="D58527" t="s">
        <v>318</v>
      </c>
      <c r="E58527" t="s">
        <v>250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8</v>
      </c>
      <c r="C58528" t="s">
        <v>267</v>
      </c>
      <c r="D58528" t="s">
        <v>318</v>
      </c>
      <c r="E58528" t="s">
        <v>250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8</v>
      </c>
      <c r="C58529" t="s">
        <v>267</v>
      </c>
      <c r="D58529" t="s">
        <v>318</v>
      </c>
      <c r="E58529" t="s">
        <v>250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8</v>
      </c>
      <c r="C58530" t="s">
        <v>267</v>
      </c>
      <c r="D58530" t="s">
        <v>318</v>
      </c>
      <c r="E58530" t="s">
        <v>250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8</v>
      </c>
      <c r="C58531" t="s">
        <v>267</v>
      </c>
      <c r="D58531" t="s">
        <v>318</v>
      </c>
      <c r="E58531" t="s">
        <v>250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8</v>
      </c>
      <c r="C58532" t="s">
        <v>267</v>
      </c>
      <c r="D58532" t="s">
        <v>318</v>
      </c>
      <c r="E58532" t="s">
        <v>250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8</v>
      </c>
      <c r="C58533" t="s">
        <v>267</v>
      </c>
      <c r="D58533" t="s">
        <v>318</v>
      </c>
      <c r="E58533" t="s">
        <v>250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8</v>
      </c>
      <c r="C58534" t="s">
        <v>267</v>
      </c>
      <c r="D58534" t="s">
        <v>318</v>
      </c>
      <c r="E58534" t="s">
        <v>250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8</v>
      </c>
      <c r="C58535" t="s">
        <v>267</v>
      </c>
      <c r="D58535" t="s">
        <v>318</v>
      </c>
      <c r="E58535" t="s">
        <v>250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8</v>
      </c>
      <c r="C58536" t="s">
        <v>267</v>
      </c>
      <c r="D58536" t="s">
        <v>318</v>
      </c>
      <c r="E58536" t="s">
        <v>250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8</v>
      </c>
      <c r="C58537" t="s">
        <v>267</v>
      </c>
      <c r="D58537" t="s">
        <v>318</v>
      </c>
      <c r="E58537" t="s">
        <v>250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8</v>
      </c>
      <c r="C58538" t="s">
        <v>267</v>
      </c>
      <c r="D58538" t="s">
        <v>318</v>
      </c>
      <c r="E58538" t="s">
        <v>250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8</v>
      </c>
      <c r="C58539" t="s">
        <v>267</v>
      </c>
      <c r="D58539" t="s">
        <v>318</v>
      </c>
      <c r="E58539" t="s">
        <v>250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8</v>
      </c>
      <c r="C58540" t="s">
        <v>267</v>
      </c>
      <c r="D58540" t="s">
        <v>318</v>
      </c>
      <c r="E58540" t="s">
        <v>250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8</v>
      </c>
      <c r="C58541" t="s">
        <v>267</v>
      </c>
      <c r="D58541" t="s">
        <v>318</v>
      </c>
      <c r="E58541" t="s">
        <v>250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8</v>
      </c>
      <c r="C58542" t="s">
        <v>267</v>
      </c>
      <c r="D58542" t="s">
        <v>318</v>
      </c>
      <c r="E58542" t="s">
        <v>250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8</v>
      </c>
      <c r="C58543" t="s">
        <v>267</v>
      </c>
      <c r="D58543" t="s">
        <v>318</v>
      </c>
      <c r="E58543" t="s">
        <v>250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8</v>
      </c>
      <c r="C58544" t="s">
        <v>267</v>
      </c>
      <c r="D58544" t="s">
        <v>318</v>
      </c>
      <c r="E58544" t="s">
        <v>250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8</v>
      </c>
      <c r="C58545" t="s">
        <v>267</v>
      </c>
      <c r="D58545" t="s">
        <v>318</v>
      </c>
      <c r="E58545" t="s">
        <v>250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8</v>
      </c>
      <c r="C58546" t="s">
        <v>267</v>
      </c>
      <c r="D58546" t="s">
        <v>318</v>
      </c>
      <c r="E58546" t="s">
        <v>250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8</v>
      </c>
      <c r="C58547" t="s">
        <v>267</v>
      </c>
      <c r="D58547" t="s">
        <v>318</v>
      </c>
      <c r="E58547" t="s">
        <v>250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8</v>
      </c>
      <c r="C58548" t="s">
        <v>267</v>
      </c>
      <c r="D58548" t="s">
        <v>318</v>
      </c>
      <c r="E58548" t="s">
        <v>250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8</v>
      </c>
      <c r="C58549" t="s">
        <v>267</v>
      </c>
      <c r="D58549" t="s">
        <v>318</v>
      </c>
      <c r="E58549" t="s">
        <v>250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8</v>
      </c>
      <c r="C58550" t="s">
        <v>267</v>
      </c>
      <c r="D58550" t="s">
        <v>318</v>
      </c>
      <c r="E58550" t="s">
        <v>250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8</v>
      </c>
      <c r="C58551" t="s">
        <v>267</v>
      </c>
      <c r="D58551" t="s">
        <v>318</v>
      </c>
      <c r="E58551" t="s">
        <v>250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8</v>
      </c>
      <c r="C58552" t="s">
        <v>267</v>
      </c>
      <c r="D58552" t="s">
        <v>318</v>
      </c>
      <c r="E58552" t="s">
        <v>250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8</v>
      </c>
      <c r="C58553" t="s">
        <v>267</v>
      </c>
      <c r="D58553" t="s">
        <v>318</v>
      </c>
      <c r="E58553" t="s">
        <v>250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8</v>
      </c>
      <c r="C58554" t="s">
        <v>267</v>
      </c>
      <c r="D58554" t="s">
        <v>318</v>
      </c>
      <c r="E58554" t="s">
        <v>250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3</v>
      </c>
      <c r="C58555" t="s">
        <v>245</v>
      </c>
      <c r="D58555" t="s">
        <v>318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4</v>
      </c>
      <c r="C58556" t="s">
        <v>255</v>
      </c>
      <c r="D58556" t="s">
        <v>318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1</v>
      </c>
      <c r="C58557" t="s">
        <v>247</v>
      </c>
      <c r="D58557" t="s">
        <v>318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1</v>
      </c>
      <c r="C58558" t="s">
        <v>247</v>
      </c>
      <c r="D58558" t="s">
        <v>318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1</v>
      </c>
      <c r="C58559" t="s">
        <v>247</v>
      </c>
      <c r="D58559" t="s">
        <v>318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1</v>
      </c>
      <c r="C58560" t="s">
        <v>247</v>
      </c>
      <c r="D58560" t="s">
        <v>318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1</v>
      </c>
      <c r="C58561" t="s">
        <v>247</v>
      </c>
      <c r="D58561" t="s">
        <v>318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3</v>
      </c>
      <c r="C58562" t="s">
        <v>244</v>
      </c>
      <c r="D58562" t="s">
        <v>318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3</v>
      </c>
      <c r="C58563" t="s">
        <v>244</v>
      </c>
      <c r="D58563" t="s">
        <v>318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3</v>
      </c>
      <c r="C58564" t="s">
        <v>244</v>
      </c>
      <c r="D58564" t="s">
        <v>318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3</v>
      </c>
      <c r="C58565" t="s">
        <v>244</v>
      </c>
      <c r="D58565" t="s">
        <v>318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3</v>
      </c>
      <c r="C58566" t="s">
        <v>244</v>
      </c>
      <c r="D58566" t="s">
        <v>318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3</v>
      </c>
      <c r="C58567" t="s">
        <v>244</v>
      </c>
      <c r="D58567" t="s">
        <v>318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3</v>
      </c>
      <c r="C58568" t="s">
        <v>244</v>
      </c>
      <c r="D58568" t="s">
        <v>318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3</v>
      </c>
      <c r="C58569" t="s">
        <v>244</v>
      </c>
      <c r="D58569" t="s">
        <v>318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3</v>
      </c>
      <c r="C58570" t="s">
        <v>244</v>
      </c>
      <c r="D58570" t="s">
        <v>318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3</v>
      </c>
      <c r="C58571" t="s">
        <v>244</v>
      </c>
      <c r="D58571" t="s">
        <v>318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4</v>
      </c>
      <c r="C58572" t="s">
        <v>255</v>
      </c>
      <c r="D58572" t="s">
        <v>318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4</v>
      </c>
      <c r="C58573" t="s">
        <v>255</v>
      </c>
      <c r="D58573" t="s">
        <v>318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4</v>
      </c>
      <c r="C58574" t="s">
        <v>255</v>
      </c>
      <c r="D58574" t="s">
        <v>318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4</v>
      </c>
      <c r="C58575" t="s">
        <v>255</v>
      </c>
      <c r="D58575" t="s">
        <v>318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4</v>
      </c>
      <c r="C58576" t="s">
        <v>255</v>
      </c>
      <c r="D58576" t="s">
        <v>318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4</v>
      </c>
      <c r="C58577" t="s">
        <v>255</v>
      </c>
      <c r="D58577" t="s">
        <v>318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4</v>
      </c>
      <c r="C58578" t="s">
        <v>255</v>
      </c>
      <c r="D58578" t="s">
        <v>318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4</v>
      </c>
      <c r="C58579" t="s">
        <v>255</v>
      </c>
      <c r="D58579" t="s">
        <v>318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4</v>
      </c>
      <c r="C58580" t="s">
        <v>255</v>
      </c>
      <c r="D58580" t="s">
        <v>318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4</v>
      </c>
      <c r="C58581" t="s">
        <v>255</v>
      </c>
      <c r="D58581" t="s">
        <v>318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4</v>
      </c>
      <c r="C58582" t="s">
        <v>255</v>
      </c>
      <c r="D58582" t="s">
        <v>318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4</v>
      </c>
      <c r="C58583" t="s">
        <v>255</v>
      </c>
      <c r="D58583" t="s">
        <v>318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       <v>254</v>
      </c>
      <c r="C58584" t="s">
        <v>255</v>
      </c>
      <c r="D58584" t="s">
        <v>318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4</v>
      </c>
      <c r="C58585" t="s">
        <v>255</v>
      </c>
      <c r="D58585" t="s">
        <v>318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4</v>
      </c>
      <c r="C58586" t="s">
        <v>255</v>
      </c>
      <c r="D58586" t="s">
        <v>318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4</v>
      </c>
      <c r="C58587" t="s">
        <v>255</v>
      </c>
      <c r="D58587" t="s">
        <v>318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4</v>
      </c>
      <c r="C58588" t="s">
        <v>255</v>
      </c>
      <c r="D58588" t="s">
        <v>318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35">
      <c r="A58589">
        <v>2037</v>
      </c>
      <c r="B58589" t="s">
        <v>254</v>
      </c>
      <c r="C58589" t="s">
        <v>255</v>
      </c>
      <c r="D58589" t="s">
        <v>318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35">
      <c r="A58590">
        <v>2038</v>
      </c>
      <c r="B58590" t="s">
        <v>254</v>
      </c>
      <c r="C58590" t="s">
        <v>255</v>
      </c>
      <c r="D58590" t="s">
        <v>318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8591">
        <v>2049</v>
      </c>
      <c r="B58591" t="s">
        <v>241</v>
      </c>
      <c r="C58591" t="s">
        <v>246</v>
      </c>
      <c r="D58591" t="s">
        <v>318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2023</v>
      </c>
      <c r="B58592" t="s">
        <v>248</v>
      </c>
      <c r="C58592" t="s">
        <v>259</v>
      </c>
      <c r="D58592" t="s">
        <v>318</v>
      </c>
      <c r="E58592" t="s">
        <v>250</v>
      </c>
      <c r="F58592">
        <v>0</v>
      </c>
      <c r="G58592" t="str">
        <f>INDEX(crosswalk!$D:$D,MATCH(C58592,crosswalk!$C:$C,0))</f>
        <v>other metals 242</v>
      </c>
    </row>
    <row r="58593" spans="1:7" hidden="1" x14ac:dyDescent="0.35">
      <c r="A58593">
        <v>2024</v>
      </c>
      <c r="B58593" t="s">
        <v>248</v>
      </c>
      <c r="C58593" t="s">
        <v>259</v>
      </c>
      <c r="D58593" t="s">
        <v>318</v>
      </c>
      <c r="E58593" t="s">
        <v>250</v>
      </c>
      <c r="F58593">
        <v>0</v>
      </c>
      <c r="G58593" t="str">
        <f>INDEX(crosswalk!$D:$D,MATCH(C58593,crosswalk!$C:$C,0))</f>
        <v>other metals 242</v>
      </c>
    </row>
    <row r="58594" spans="1:7" hidden="1" x14ac:dyDescent="0.35">
      <c r="A58594">
        <v>2025</v>
      </c>
      <c r="B58594" t="s">
        <v>248</v>
      </c>
      <c r="C58594" t="s">
        <v>259</v>
      </c>
      <c r="D58594" t="s">
        <v>318</v>
      </c>
      <c r="E58594" t="s">
        <v>250</v>
      </c>
      <c r="F58594">
        <v>0</v>
      </c>
      <c r="G58594" t="str">
        <f>INDEX(crosswalk!$D:$D,MATCH(C58594,crosswalk!$C:$C,0))</f>
        <v>other metals 242</v>
      </c>
    </row>
    <row r="58595" spans="1:7" hidden="1" x14ac:dyDescent="0.35">
      <c r="A58595">
        <v>2026</v>
      </c>
      <c r="B58595" t="s">
        <v>248</v>
      </c>
      <c r="C58595" t="s">
        <v>259</v>
      </c>
      <c r="D58595" t="s">
        <v>318</v>
      </c>
      <c r="E58595" t="s">
        <v>250</v>
      </c>
      <c r="F58595">
        <v>0</v>
      </c>
      <c r="G58595" t="str">
        <f>INDEX(crosswalk!$D:$D,MATCH(C58595,crosswalk!$C:$C,0))</f>
        <v>other metals 242</v>
      </c>
    </row>
    <row r="58596" spans="1:7" hidden="1" x14ac:dyDescent="0.35">
      <c r="A58596">
        <v>2027</v>
      </c>
      <c r="B58596" t="s">
        <v>248</v>
      </c>
      <c r="C58596" t="s">
        <v>259</v>
      </c>
      <c r="D58596" t="s">
        <v>318</v>
      </c>
      <c r="E58596" t="s">
        <v>250</v>
      </c>
      <c r="F58596">
        <v>0</v>
      </c>
      <c r="G58596" t="str">
        <f>INDEX(crosswalk!$D:$D,MATCH(C58596,crosswalk!$C:$C,0))</f>
        <v>other metals 242</v>
      </c>
    </row>
    <row r="58597" spans="1:7" hidden="1" x14ac:dyDescent="0.35">
      <c r="A58597">
        <v>2028</v>
      </c>
      <c r="B58597" t="s">
        <v>248</v>
      </c>
      <c r="C58597" t="s">
        <v>259</v>
      </c>
      <c r="D58597" t="s">
        <v>318</v>
      </c>
      <c r="E58597" t="s">
        <v>250</v>
      </c>
      <c r="F58597">
        <v>0</v>
      </c>
      <c r="G58597" t="str">
        <f>INDEX(crosswalk!$D:$D,MATCH(C58597,crosswalk!$C:$C,0))</f>
        <v>other metals 242</v>
      </c>
    </row>
    <row r="58598" spans="1:7" hidden="1" x14ac:dyDescent="0.35">
      <c r="A58598">
        <v>2029</v>
      </c>
      <c r="B58598" t="s">
        <v>248</v>
      </c>
      <c r="C58598" t="s">
        <v>259</v>
      </c>
      <c r="D58598" t="s">
        <v>318</v>
      </c>
      <c r="E58598" t="s">
        <v>250</v>
      </c>
      <c r="F58598">
        <v>0</v>
      </c>
      <c r="G58598" t="str">
        <f>INDEX(crosswalk!$D:$D,MATCH(C58598,crosswalk!$C:$C,0))</f>
        <v>other metals 242</v>
      </c>
    </row>
    <row r="58599" spans="1:7" hidden="1" x14ac:dyDescent="0.35">
      <c r="A58599">
        <v>2030</v>
      </c>
      <c r="B58599" t="s">
        <v>248</v>
      </c>
      <c r="C58599" t="s">
        <v>259</v>
      </c>
      <c r="D58599" t="s">
        <v>318</v>
      </c>
      <c r="E58599" t="s">
        <v>250</v>
      </c>
      <c r="F58599">
        <v>0</v>
      </c>
      <c r="G58599" t="str">
        <f>INDEX(crosswalk!$D:$D,MATCH(C58599,crosswalk!$C:$C,0))</f>
        <v>other metals 242</v>
      </c>
    </row>
    <row r="58600" spans="1:7" hidden="1" x14ac:dyDescent="0.35">
      <c r="A58600">
        <v>2031</v>
      </c>
      <c r="B58600" t="s">
        <v>248</v>
      </c>
      <c r="C58600" t="s">
        <v>259</v>
      </c>
      <c r="D58600" t="s">
        <v>318</v>
      </c>
      <c r="E58600" t="s">
        <v>250</v>
      </c>
      <c r="F58600">
        <v>0</v>
      </c>
      <c r="G58600" t="str">
        <f>INDEX(crosswalk!$D:$D,MATCH(C58600,crosswalk!$C:$C,0))</f>
        <v>other metals 242</v>
      </c>
    </row>
    <row r="58601" spans="1:7" hidden="1" x14ac:dyDescent="0.35">
      <c r="A58601">
        <v>2020</v>
      </c>
      <c r="B58601" t="s">
        <v>241</v>
      </c>
      <c r="C58601" t="s">
        <v>247</v>
      </c>
      <c r="D58601" t="s">
        <v>318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1</v>
      </c>
      <c r="C58602" t="s">
        <v>247</v>
      </c>
      <c r="D58602" t="s">
        <v>318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1</v>
      </c>
      <c r="C58603" t="s">
        <v>247</v>
      </c>
      <c r="D58603" t="s">
        <v>318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35">
      <c r="A58604">
        <v>2023</v>
      </c>
      <c r="B58604" t="s">
        <v>241</v>
      </c>
      <c r="C58604" t="s">
        <v>247</v>
      </c>
      <c r="D58604" t="s">
        <v>318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35">
      <c r="A58605">
        <v>2024</v>
      </c>
      <c r="B58605" t="s">
        <v>241</v>
      </c>
      <c r="C58605" t="s">
        <v>247</v>
      </c>
      <c r="D58605" t="s">
        <v>318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1</v>
      </c>
      <c r="C58606" t="s">
        <v>247</v>
      </c>
      <c r="D58606" t="s">
        <v>318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1</v>
      </c>
      <c r="C58607" t="s">
        <v>247</v>
      </c>
      <c r="D58607" t="s">
        <v>318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      <v>241</v>
      </c>
      <c r="C58608" t="s">
        <v>247</v>
      </c>
      <c r="D58608" t="s">
        <v>318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     <v>241</v>
      </c>
      <c r="C58609" t="s">
        <v>247</v>
      </c>
      <c r="D58609" t="s">
        <v>318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1</v>
      </c>
      <c r="C58610" t="s">
        <v>247</v>
      </c>
      <c r="D58610" t="s">
        <v>318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1</v>
      </c>
      <c r="C58611" t="s">
        <v>247</v>
      </c>
      <c r="D58611" t="s">
        <v>318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1</v>
      </c>
      <c r="C58612" t="s">
        <v>247</v>
      </c>
      <c r="D58612" t="s">
        <v>318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1</v>
      </c>
      <c r="C58613" t="s">
  